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F$362</definedName>
    <definedName name="_xlnm._FilterDatabase" localSheetId="5" hidden="1">'Known Data Issues'!$A$1:$CG$68353</definedName>
    <definedName name="_xlnm._FilterDatabase" localSheetId="1" hidden="1">'Published Daily Data'!$A$1:$S$1</definedName>
    <definedName name="_xlnm._FilterDatabase" localSheetId="0" hidden="1">'Published Hourly Data'!$A$1:$BI$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 i="14" l="1"/>
  <c r="AV2" i="13"/>
  <c r="Z1" i="13"/>
  <c r="Y1" i="14"/>
  <c r="Z1" i="14" l="1"/>
  <c r="AA1" i="13"/>
  <c r="AO25" i="13" l="1"/>
  <c r="AO24" i="13" l="1"/>
  <c r="BD1" i="5"/>
  <c r="BB1" i="5"/>
  <c r="AZ1" i="5"/>
  <c r="AX1" i="5"/>
  <c r="A79" i="20" l="1"/>
  <c r="A73" i="20"/>
  <c r="A75" i="20"/>
  <c r="A77" i="20"/>
  <c r="AO23" i="13"/>
  <c r="B79" i="20" l="1"/>
  <c r="B77" i="20"/>
  <c r="B75" i="20"/>
  <c r="B73" i="20"/>
  <c r="AO22" i="13"/>
  <c r="AH25" i="13"/>
  <c r="AH24" i="13" l="1"/>
  <c r="AO21" i="13"/>
  <c r="AO20" i="13" l="1"/>
  <c r="AH23" i="13"/>
  <c r="P2" i="13"/>
  <c r="AH22" i="13" l="1"/>
  <c r="AO19" i="13"/>
  <c r="AO18" i="13" l="1"/>
  <c r="AH21" i="13"/>
  <c r="AH20" i="13" l="1"/>
  <c r="AO17" i="13"/>
  <c r="O2" i="14"/>
  <c r="O1" i="14" s="1"/>
  <c r="P1" i="13"/>
  <c r="AO16" i="13" l="1"/>
  <c r="AH19" i="13"/>
  <c r="AY4" i="14"/>
  <c r="AY5" i="14" s="1"/>
  <c r="A368" i="14" s="1"/>
  <c r="B368" i="14" s="1"/>
  <c r="BQ1" i="13"/>
  <c r="BQ4" i="13" s="1"/>
  <c r="BQ5" i="13" s="1"/>
  <c r="A362" i="13" s="1" a="1"/>
  <c r="A362" i="13" s="1"/>
  <c r="BL92" i="13" l="1"/>
  <c r="BL72" i="13"/>
  <c r="AX72" i="13"/>
  <c r="AX92" i="13"/>
  <c r="AT74" i="14"/>
  <c r="AF74" i="14"/>
  <c r="AH18" i="13"/>
  <c r="AO15" i="13"/>
  <c r="AT57" i="14"/>
  <c r="AF57" i="14"/>
  <c r="C362" i="13"/>
  <c r="B362" i="13"/>
  <c r="A361" i="13"/>
  <c r="AU39" i="14"/>
  <c r="AU21" i="14"/>
  <c r="AF39" i="14"/>
  <c r="AF21" i="14"/>
  <c r="AF4" i="14"/>
  <c r="BL55" i="13"/>
  <c r="AX55" i="13"/>
  <c r="BL36" i="13"/>
  <c r="AX36" i="13"/>
  <c r="BL19" i="13"/>
  <c r="AX19" i="13"/>
  <c r="AX3" i="13"/>
  <c r="A367" i="14"/>
  <c r="Y367" i="14" l="1"/>
  <c r="AA367" i="14"/>
  <c r="R367" i="14"/>
  <c r="U367" i="14"/>
  <c r="S367" i="14"/>
  <c r="Q367" i="14"/>
  <c r="T367" i="14"/>
  <c r="AM2" i="13"/>
  <c r="AT2" i="13" s="1"/>
  <c r="AL2" i="13"/>
  <c r="AS2" i="13" s="1"/>
  <c r="AK2" i="13"/>
  <c r="AR2" i="13" s="1"/>
  <c r="AJ2" i="13"/>
  <c r="AQ2" i="13" s="1"/>
  <c r="AE362" i="13"/>
  <c r="AF362" i="13"/>
  <c r="AI2" i="13"/>
  <c r="AP2" i="13" s="1"/>
  <c r="AH17" i="13"/>
  <c r="AO14" i="13"/>
  <c r="N367" i="14"/>
  <c r="L367" i="14"/>
  <c r="J367" i="14"/>
  <c r="H367" i="14"/>
  <c r="M367" i="14"/>
  <c r="K367" i="14"/>
  <c r="I367" i="14"/>
  <c r="E367" i="14"/>
  <c r="F367" i="14"/>
  <c r="D367" i="14"/>
  <c r="C367" i="14"/>
  <c r="B367" i="14"/>
  <c r="G367" i="14"/>
  <c r="B361" i="13"/>
  <c r="C361" i="13"/>
  <c r="A360" i="13"/>
  <c r="AD362" i="13"/>
  <c r="A366" i="14"/>
  <c r="Y366" i="14" l="1"/>
  <c r="AE361" i="13"/>
  <c r="AF361" i="13"/>
  <c r="U366" i="14"/>
  <c r="AA366" i="14"/>
  <c r="AO13" i="13"/>
  <c r="AH16" i="13"/>
  <c r="S366" i="14"/>
  <c r="T366" i="14"/>
  <c r="R366" i="14"/>
  <c r="Q366" i="14"/>
  <c r="L366" i="14"/>
  <c r="J366" i="14"/>
  <c r="H366" i="14"/>
  <c r="M366" i="14"/>
  <c r="O366" i="14"/>
  <c r="G366" i="14"/>
  <c r="F366" i="14"/>
  <c r="D366" i="14"/>
  <c r="K366" i="14"/>
  <c r="N366" i="14"/>
  <c r="I366" i="14"/>
  <c r="B366" i="14"/>
  <c r="E366" i="14"/>
  <c r="C366" i="14"/>
  <c r="C360" i="13"/>
  <c r="B360" i="13"/>
  <c r="A359" i="13"/>
  <c r="AD361" i="13"/>
  <c r="A365" i="14"/>
  <c r="Y365" i="14" s="1"/>
  <c r="W365" i="14" l="1"/>
  <c r="Z365" i="14"/>
  <c r="AE360" i="13"/>
  <c r="AF360" i="13"/>
  <c r="U365" i="14"/>
  <c r="AA365" i="14"/>
  <c r="AO12" i="13"/>
  <c r="AH15" i="13"/>
  <c r="AB365" i="14"/>
  <c r="R365" i="14"/>
  <c r="S365" i="14"/>
  <c r="T365" i="14"/>
  <c r="X365" i="14"/>
  <c r="V365" i="14"/>
  <c r="Q365" i="14"/>
  <c r="N365" i="14"/>
  <c r="O365" i="14"/>
  <c r="M365" i="14"/>
  <c r="L365" i="14"/>
  <c r="J365" i="14"/>
  <c r="H365" i="14"/>
  <c r="F365" i="14"/>
  <c r="D365" i="14"/>
  <c r="I365" i="14"/>
  <c r="B365" i="14"/>
  <c r="K365" i="14"/>
  <c r="G365" i="14"/>
  <c r="E365" i="14"/>
  <c r="C365" i="14"/>
  <c r="C359" i="13"/>
  <c r="B359" i="13"/>
  <c r="A358" i="13"/>
  <c r="AD360" i="13"/>
  <c r="A364" i="14"/>
  <c r="Y364" i="14" s="1"/>
  <c r="W364" i="14" l="1"/>
  <c r="Z364" i="14"/>
  <c r="AE359" i="13"/>
  <c r="AF359" i="13"/>
  <c r="U364" i="14"/>
  <c r="AA364" i="14"/>
  <c r="AH14" i="13"/>
  <c r="AO11" i="13"/>
  <c r="AB364" i="14"/>
  <c r="Q364" i="14"/>
  <c r="R364" i="14"/>
  <c r="S364" i="14"/>
  <c r="V364" i="14"/>
  <c r="X364" i="14"/>
  <c r="T364" i="14"/>
  <c r="M364" i="14"/>
  <c r="L364" i="14"/>
  <c r="J364" i="14"/>
  <c r="K364" i="14"/>
  <c r="I364" i="14"/>
  <c r="B364" i="14"/>
  <c r="N364" i="14"/>
  <c r="H364" i="14"/>
  <c r="F364" i="14"/>
  <c r="G364" i="14"/>
  <c r="E364" i="14"/>
  <c r="D364" i="14"/>
  <c r="C364" i="14"/>
  <c r="O364" i="14"/>
  <c r="B358" i="13"/>
  <c r="C358" i="13"/>
  <c r="A357" i="13"/>
  <c r="AD359" i="13"/>
  <c r="AD358" i="13"/>
  <c r="A363" i="14"/>
  <c r="Y363" i="14" s="1"/>
  <c r="W363" i="14" l="1"/>
  <c r="Z363" i="14"/>
  <c r="AE358" i="13"/>
  <c r="AF358" i="13"/>
  <c r="U363" i="14"/>
  <c r="AA363" i="14"/>
  <c r="AH13" i="13"/>
  <c r="AO10" i="13"/>
  <c r="AB363" i="14"/>
  <c r="X363" i="14"/>
  <c r="Q363" i="14"/>
  <c r="R363" i="14"/>
  <c r="T363" i="14"/>
  <c r="S363" i="14"/>
  <c r="V363" i="14"/>
  <c r="M363" i="14"/>
  <c r="K363" i="14"/>
  <c r="I363" i="14"/>
  <c r="N363" i="14"/>
  <c r="L363" i="14"/>
  <c r="J363" i="14"/>
  <c r="H363" i="14"/>
  <c r="B363" i="14"/>
  <c r="F363" i="14"/>
  <c r="G363" i="14"/>
  <c r="E363" i="14"/>
  <c r="C363" i="14"/>
  <c r="O363" i="14"/>
  <c r="D363" i="14"/>
  <c r="A356" i="13"/>
  <c r="B357" i="13"/>
  <c r="C357" i="13"/>
  <c r="AD357" i="13"/>
  <c r="A362" i="14"/>
  <c r="Y362" i="14" s="1"/>
  <c r="W362" i="14" l="1"/>
  <c r="Z362" i="14"/>
  <c r="AE357" i="13"/>
  <c r="AF357" i="13"/>
  <c r="U362" i="14"/>
  <c r="AA362" i="14"/>
  <c r="AH12" i="13"/>
  <c r="AO9" i="13"/>
  <c r="AB362" i="14"/>
  <c r="X362" i="14"/>
  <c r="Q362" i="14"/>
  <c r="S362" i="14"/>
  <c r="R362" i="14"/>
  <c r="T362" i="14"/>
  <c r="V362" i="14"/>
  <c r="M362" i="14"/>
  <c r="K362" i="14"/>
  <c r="I362" i="14"/>
  <c r="O362" i="14"/>
  <c r="N362" i="14"/>
  <c r="J362" i="14"/>
  <c r="L362" i="14"/>
  <c r="G362" i="14"/>
  <c r="E362" i="14"/>
  <c r="C362" i="14"/>
  <c r="H362" i="14"/>
  <c r="F362" i="14"/>
  <c r="D362" i="14"/>
  <c r="B362" i="14"/>
  <c r="A355" i="13"/>
  <c r="C356" i="13"/>
  <c r="B356" i="13"/>
  <c r="AD356" i="13"/>
  <c r="A361" i="14"/>
  <c r="Y361" i="14" s="1"/>
  <c r="W361" i="14" l="1"/>
  <c r="Z361" i="14"/>
  <c r="AE356" i="13"/>
  <c r="AF356" i="13"/>
  <c r="U361" i="14"/>
  <c r="AA361" i="14"/>
  <c r="AH11" i="13"/>
  <c r="AO8" i="13"/>
  <c r="AB361" i="14"/>
  <c r="X361" i="14"/>
  <c r="R361" i="14"/>
  <c r="V361" i="14"/>
  <c r="Q361" i="14"/>
  <c r="S361" i="14"/>
  <c r="T361" i="14"/>
  <c r="M361" i="14"/>
  <c r="O361" i="14"/>
  <c r="N361" i="14"/>
  <c r="K361" i="14"/>
  <c r="I361" i="14"/>
  <c r="L361" i="14"/>
  <c r="G361" i="14"/>
  <c r="E361" i="14"/>
  <c r="C361" i="14"/>
  <c r="H361" i="14"/>
  <c r="F361" i="14"/>
  <c r="D361" i="14"/>
  <c r="J361" i="14"/>
  <c r="B361" i="14"/>
  <c r="A354" i="13"/>
  <c r="C355" i="13"/>
  <c r="B355" i="13"/>
  <c r="AD355" i="13"/>
  <c r="A360" i="14"/>
  <c r="Y360" i="14" s="1"/>
  <c r="W360" i="14" l="1"/>
  <c r="Z360" i="14"/>
  <c r="AE355" i="13"/>
  <c r="AF355" i="13"/>
  <c r="U360" i="14"/>
  <c r="AA360" i="14"/>
  <c r="AH10" i="13"/>
  <c r="AO7" i="13"/>
  <c r="AB360" i="14"/>
  <c r="V360" i="14"/>
  <c r="Q360" i="14"/>
  <c r="X360" i="14"/>
  <c r="R360" i="14"/>
  <c r="S360" i="14"/>
  <c r="T360" i="14"/>
  <c r="N360" i="14"/>
  <c r="K360" i="14"/>
  <c r="I360" i="14"/>
  <c r="M360" i="14"/>
  <c r="O360" i="14"/>
  <c r="L360" i="14"/>
  <c r="J360" i="14"/>
  <c r="C360" i="14"/>
  <c r="E360" i="14"/>
  <c r="H360" i="14"/>
  <c r="F360" i="14"/>
  <c r="D360" i="14"/>
  <c r="B360" i="14"/>
  <c r="G360" i="14"/>
  <c r="A353" i="13"/>
  <c r="B354" i="13"/>
  <c r="C354" i="13"/>
  <c r="AD354" i="13"/>
  <c r="A359" i="14"/>
  <c r="Y359" i="14" s="1"/>
  <c r="W359" i="14" l="1"/>
  <c r="Z359" i="14"/>
  <c r="AE354" i="13"/>
  <c r="AF354" i="13"/>
  <c r="U359" i="14"/>
  <c r="AA359" i="14"/>
  <c r="AH9" i="13"/>
  <c r="AO6" i="13"/>
  <c r="AB359" i="14"/>
  <c r="T359" i="14"/>
  <c r="V359" i="14"/>
  <c r="X359" i="14"/>
  <c r="S359" i="14"/>
  <c r="R359" i="14"/>
  <c r="Q359" i="14"/>
  <c r="N359" i="14"/>
  <c r="M359" i="14"/>
  <c r="O359" i="14"/>
  <c r="L359" i="14"/>
  <c r="J359" i="14"/>
  <c r="H359" i="14"/>
  <c r="K359" i="14"/>
  <c r="I359" i="14"/>
  <c r="F359" i="14"/>
  <c r="D359" i="14"/>
  <c r="G359" i="14"/>
  <c r="E359" i="14"/>
  <c r="B359" i="14"/>
  <c r="C359" i="14"/>
  <c r="A352" i="13"/>
  <c r="B353" i="13"/>
  <c r="C353" i="13"/>
  <c r="AD353" i="13"/>
  <c r="A358" i="14"/>
  <c r="Y358" i="14" s="1"/>
  <c r="W358" i="14" l="1"/>
  <c r="Z358" i="14"/>
  <c r="AE353" i="13"/>
  <c r="AF353" i="13"/>
  <c r="U358" i="14"/>
  <c r="AA358" i="14"/>
  <c r="AH8" i="13"/>
  <c r="AO5" i="13"/>
  <c r="AB358" i="14"/>
  <c r="S358" i="14"/>
  <c r="T358" i="14"/>
  <c r="V358" i="14"/>
  <c r="X358" i="14"/>
  <c r="Q358" i="14"/>
  <c r="R358" i="14"/>
  <c r="N358" i="14"/>
  <c r="L358" i="14"/>
  <c r="J358" i="14"/>
  <c r="H358" i="14"/>
  <c r="O358" i="14"/>
  <c r="M358" i="14"/>
  <c r="I358" i="14"/>
  <c r="F358" i="14"/>
  <c r="D358" i="14"/>
  <c r="G358" i="14"/>
  <c r="C358" i="14"/>
  <c r="K358" i="14"/>
  <c r="B358" i="14"/>
  <c r="E358" i="14"/>
  <c r="A351" i="13"/>
  <c r="B352" i="13"/>
  <c r="C352" i="13"/>
  <c r="AD352" i="13"/>
  <c r="A357" i="14"/>
  <c r="Y357" i="14" s="1"/>
  <c r="W357" i="14" l="1"/>
  <c r="Z357" i="14"/>
  <c r="AE352" i="13"/>
  <c r="AF352" i="13"/>
  <c r="U357" i="14"/>
  <c r="AA357" i="14"/>
  <c r="AO4" i="13"/>
  <c r="AH7" i="13"/>
  <c r="AB357" i="14"/>
  <c r="R357" i="14"/>
  <c r="S357" i="14"/>
  <c r="T357" i="14"/>
  <c r="Q357" i="14"/>
  <c r="V357" i="14"/>
  <c r="X357" i="14"/>
  <c r="N357" i="14"/>
  <c r="O357" i="14"/>
  <c r="M357" i="14"/>
  <c r="L357" i="14"/>
  <c r="J357" i="14"/>
  <c r="H357" i="14"/>
  <c r="I357" i="14"/>
  <c r="F357" i="14"/>
  <c r="D357" i="14"/>
  <c r="K357" i="14"/>
  <c r="B357" i="14"/>
  <c r="C357" i="14"/>
  <c r="G357" i="14"/>
  <c r="E357" i="14"/>
  <c r="C351" i="13"/>
  <c r="B351" i="13"/>
  <c r="A350" i="13"/>
  <c r="AD351" i="13"/>
  <c r="A356" i="14"/>
  <c r="Y356" i="14" s="1"/>
  <c r="W356" i="14" l="1"/>
  <c r="Z356" i="14"/>
  <c r="AE351" i="13"/>
  <c r="AF351" i="13"/>
  <c r="U356" i="14"/>
  <c r="AA356" i="14"/>
  <c r="AH6" i="13"/>
  <c r="AO3" i="13"/>
  <c r="AB356" i="14"/>
  <c r="Q356" i="14"/>
  <c r="R356" i="14"/>
  <c r="S356" i="14"/>
  <c r="V356" i="14"/>
  <c r="X356" i="14"/>
  <c r="T356" i="14"/>
  <c r="M356" i="14"/>
  <c r="L356" i="14"/>
  <c r="J356" i="14"/>
  <c r="N356" i="14"/>
  <c r="K356" i="14"/>
  <c r="I356" i="14"/>
  <c r="B356" i="14"/>
  <c r="H356" i="14"/>
  <c r="G356" i="14"/>
  <c r="E356" i="14"/>
  <c r="F356" i="14"/>
  <c r="C356" i="14"/>
  <c r="O356" i="14"/>
  <c r="D356" i="14"/>
  <c r="A349" i="13"/>
  <c r="C350" i="13"/>
  <c r="B350" i="13"/>
  <c r="AD350" i="13"/>
  <c r="A355" i="14"/>
  <c r="Y355" i="14" s="1"/>
  <c r="W355" i="14" l="1"/>
  <c r="Z355" i="14"/>
  <c r="AE350" i="13"/>
  <c r="AF350" i="13"/>
  <c r="U355" i="14"/>
  <c r="AA355" i="14"/>
  <c r="AH5" i="13"/>
  <c r="AB355" i="14"/>
  <c r="X355" i="14"/>
  <c r="Q355" i="14"/>
  <c r="R355" i="14"/>
  <c r="T355" i="14"/>
  <c r="S355" i="14"/>
  <c r="V355" i="14"/>
  <c r="M355" i="14"/>
  <c r="N355" i="14"/>
  <c r="K355" i="14"/>
  <c r="I355" i="14"/>
  <c r="L355" i="14"/>
  <c r="J355" i="14"/>
  <c r="H355" i="14"/>
  <c r="B355" i="14"/>
  <c r="O355" i="14"/>
  <c r="G355" i="14"/>
  <c r="E355" i="14"/>
  <c r="F355" i="14"/>
  <c r="C355" i="14"/>
  <c r="D355" i="14"/>
  <c r="B349" i="13"/>
  <c r="C349" i="13"/>
  <c r="A348" i="13"/>
  <c r="AD349" i="13"/>
  <c r="A354" i="14"/>
  <c r="Y354" i="14" s="1"/>
  <c r="W354" i="14" l="1"/>
  <c r="Z354" i="14"/>
  <c r="AE349" i="13"/>
  <c r="AF349" i="13"/>
  <c r="U354" i="14"/>
  <c r="AA354" i="14"/>
  <c r="AH4" i="13"/>
  <c r="AB354" i="14"/>
  <c r="X354" i="14"/>
  <c r="Q354" i="14"/>
  <c r="S354" i="14"/>
  <c r="T354" i="14"/>
  <c r="V354" i="14"/>
  <c r="R354" i="14"/>
  <c r="K354" i="14"/>
  <c r="I354" i="14"/>
  <c r="O354" i="14"/>
  <c r="N354" i="14"/>
  <c r="M354" i="14"/>
  <c r="H354" i="14"/>
  <c r="G354" i="14"/>
  <c r="E354" i="14"/>
  <c r="J354" i="14"/>
  <c r="F354" i="14"/>
  <c r="C354" i="14"/>
  <c r="D354" i="14"/>
  <c r="L354" i="14"/>
  <c r="B354" i="14"/>
  <c r="B348" i="13"/>
  <c r="C348" i="13"/>
  <c r="A347" i="13"/>
  <c r="AD348" i="13"/>
  <c r="A353" i="14"/>
  <c r="Y353" i="14" s="1"/>
  <c r="W353" i="14" l="1"/>
  <c r="Z353" i="14"/>
  <c r="AE348" i="13"/>
  <c r="AF348" i="13"/>
  <c r="U353" i="14"/>
  <c r="AA353" i="14"/>
  <c r="AH3" i="13"/>
  <c r="AB353" i="14"/>
  <c r="X353" i="14"/>
  <c r="R353" i="14"/>
  <c r="Q353" i="14"/>
  <c r="S353" i="14"/>
  <c r="T353" i="14"/>
  <c r="V353" i="14"/>
  <c r="M353" i="14"/>
  <c r="O353" i="14"/>
  <c r="N353" i="14"/>
  <c r="K353" i="14"/>
  <c r="I353" i="14"/>
  <c r="H353" i="14"/>
  <c r="G353" i="14"/>
  <c r="E353" i="14"/>
  <c r="C353" i="14"/>
  <c r="L353" i="14"/>
  <c r="B353" i="14"/>
  <c r="J353" i="14"/>
  <c r="F353" i="14"/>
  <c r="D353" i="14"/>
  <c r="C347" i="13"/>
  <c r="B347" i="13"/>
  <c r="A346" i="13"/>
  <c r="AD347" i="13"/>
  <c r="A352" i="14"/>
  <c r="Y352" i="14" s="1"/>
  <c r="W352" i="14" l="1"/>
  <c r="Z352" i="14"/>
  <c r="AE347" i="13"/>
  <c r="AF347" i="13"/>
  <c r="U352" i="14"/>
  <c r="AA352" i="14"/>
  <c r="AB352" i="14"/>
  <c r="V352" i="14"/>
  <c r="Q352" i="14"/>
  <c r="T352" i="14"/>
  <c r="X352" i="14"/>
  <c r="R352" i="14"/>
  <c r="S352" i="14"/>
  <c r="N352" i="14"/>
  <c r="K352" i="14"/>
  <c r="I352" i="14"/>
  <c r="O352" i="14"/>
  <c r="L352" i="14"/>
  <c r="J352" i="14"/>
  <c r="C352" i="14"/>
  <c r="G352" i="14"/>
  <c r="B352" i="14"/>
  <c r="H352" i="14"/>
  <c r="F352" i="14"/>
  <c r="D352" i="14"/>
  <c r="M352" i="14"/>
  <c r="E352" i="14"/>
  <c r="A345" i="13"/>
  <c r="B346" i="13"/>
  <c r="C346" i="13"/>
  <c r="AD346" i="13"/>
  <c r="A351" i="14"/>
  <c r="Y351" i="14" s="1"/>
  <c r="W351" i="14" l="1"/>
  <c r="Z351" i="14"/>
  <c r="AE346" i="13"/>
  <c r="AF346" i="13"/>
  <c r="U351" i="14"/>
  <c r="AA351" i="14"/>
  <c r="AB351" i="14"/>
  <c r="T351" i="14"/>
  <c r="V351" i="14"/>
  <c r="X351" i="14"/>
  <c r="Q351" i="14"/>
  <c r="R351" i="14"/>
  <c r="S351" i="14"/>
  <c r="N351" i="14"/>
  <c r="O351" i="14"/>
  <c r="L351" i="14"/>
  <c r="J351" i="14"/>
  <c r="H351" i="14"/>
  <c r="M351" i="14"/>
  <c r="K351" i="14"/>
  <c r="I351" i="14"/>
  <c r="F351" i="14"/>
  <c r="D351" i="14"/>
  <c r="C351" i="14"/>
  <c r="B351" i="14"/>
  <c r="G351" i="14"/>
  <c r="E351" i="14"/>
  <c r="A344" i="13"/>
  <c r="B345" i="13"/>
  <c r="C345" i="13"/>
  <c r="AD345" i="13"/>
  <c r="A350" i="14"/>
  <c r="Y350" i="14" s="1"/>
  <c r="W350" i="14" l="1"/>
  <c r="Z350" i="14"/>
  <c r="AE345" i="13"/>
  <c r="AF345" i="13"/>
  <c r="U350" i="14"/>
  <c r="AA350" i="14"/>
  <c r="AB350" i="14"/>
  <c r="S350" i="14"/>
  <c r="T350" i="14"/>
  <c r="V350" i="14"/>
  <c r="R350" i="14"/>
  <c r="X350" i="14"/>
  <c r="Q350" i="14"/>
  <c r="L350" i="14"/>
  <c r="J350" i="14"/>
  <c r="H350" i="14"/>
  <c r="M350" i="14"/>
  <c r="O350" i="14"/>
  <c r="N350" i="14"/>
  <c r="K350" i="14"/>
  <c r="F350" i="14"/>
  <c r="D350" i="14"/>
  <c r="E350" i="14"/>
  <c r="B350" i="14"/>
  <c r="G350" i="14"/>
  <c r="C350" i="14"/>
  <c r="I350" i="14"/>
  <c r="C344" i="13"/>
  <c r="B344" i="13"/>
  <c r="A343" i="13"/>
  <c r="AD344" i="13"/>
  <c r="A349" i="14"/>
  <c r="Y349" i="14" s="1"/>
  <c r="W349" i="14" l="1"/>
  <c r="Z349" i="14"/>
  <c r="AE344" i="13"/>
  <c r="AF344" i="13"/>
  <c r="U349" i="14"/>
  <c r="AA349" i="14"/>
  <c r="AB349" i="14"/>
  <c r="R349" i="14"/>
  <c r="S349" i="14"/>
  <c r="T349" i="14"/>
  <c r="X349" i="14"/>
  <c r="Q349" i="14"/>
  <c r="V349" i="14"/>
  <c r="N349" i="14"/>
  <c r="O349" i="14"/>
  <c r="M349" i="14"/>
  <c r="L349" i="14"/>
  <c r="J349" i="14"/>
  <c r="H349" i="14"/>
  <c r="K349" i="14"/>
  <c r="F349" i="14"/>
  <c r="D349" i="14"/>
  <c r="C349" i="14"/>
  <c r="B349" i="14"/>
  <c r="G349" i="14"/>
  <c r="E349" i="14"/>
  <c r="I349" i="14"/>
  <c r="A342" i="13"/>
  <c r="C343" i="13"/>
  <c r="B343" i="13"/>
  <c r="AD343" i="13"/>
  <c r="A348" i="14"/>
  <c r="Y348" i="14" s="1"/>
  <c r="W348" i="14" l="1"/>
  <c r="Z348" i="14"/>
  <c r="AE343" i="13"/>
  <c r="AF343" i="13"/>
  <c r="U348" i="14"/>
  <c r="AA348" i="14"/>
  <c r="AB348" i="14"/>
  <c r="Q348" i="14"/>
  <c r="R348" i="14"/>
  <c r="S348" i="14"/>
  <c r="V348" i="14"/>
  <c r="X348" i="14"/>
  <c r="T348" i="14"/>
  <c r="M348" i="14"/>
  <c r="L348" i="14"/>
  <c r="J348" i="14"/>
  <c r="K348" i="14"/>
  <c r="I348" i="14"/>
  <c r="N348" i="14"/>
  <c r="B348" i="14"/>
  <c r="D348" i="14"/>
  <c r="O348" i="14"/>
  <c r="G348" i="14"/>
  <c r="E348" i="14"/>
  <c r="H348" i="14"/>
  <c r="C348" i="14"/>
  <c r="F348" i="14"/>
  <c r="C342" i="13"/>
  <c r="B342" i="13"/>
  <c r="A341" i="13"/>
  <c r="AD342" i="13"/>
  <c r="A347" i="14"/>
  <c r="Y347" i="14" s="1"/>
  <c r="W347" i="14" l="1"/>
  <c r="Z347" i="14"/>
  <c r="AE342" i="13"/>
  <c r="AF342" i="13"/>
  <c r="U347" i="14"/>
  <c r="AA347" i="14"/>
  <c r="AB347" i="14"/>
  <c r="X347" i="14"/>
  <c r="Q347" i="14"/>
  <c r="R347" i="14"/>
  <c r="T347" i="14"/>
  <c r="S347" i="14"/>
  <c r="V347" i="14"/>
  <c r="M347" i="14"/>
  <c r="K347" i="14"/>
  <c r="I347" i="14"/>
  <c r="N347" i="14"/>
  <c r="L347" i="14"/>
  <c r="J347" i="14"/>
  <c r="H347" i="14"/>
  <c r="O347" i="14"/>
  <c r="B347" i="14"/>
  <c r="G347" i="14"/>
  <c r="E347" i="14"/>
  <c r="D347" i="14"/>
  <c r="C347" i="14"/>
  <c r="F347" i="14"/>
  <c r="A340" i="13"/>
  <c r="B341" i="13"/>
  <c r="C341" i="13"/>
  <c r="AD341" i="13"/>
  <c r="A346" i="14"/>
  <c r="Y346" i="14" s="1"/>
  <c r="W346" i="14" l="1"/>
  <c r="Z346" i="14"/>
  <c r="AE341" i="13"/>
  <c r="AF341" i="13"/>
  <c r="U346" i="14"/>
  <c r="AA346" i="14"/>
  <c r="AB346" i="14"/>
  <c r="X346" i="14"/>
  <c r="Q346" i="14"/>
  <c r="S346" i="14"/>
  <c r="R346" i="14"/>
  <c r="T346" i="14"/>
  <c r="V346" i="14"/>
  <c r="M346" i="14"/>
  <c r="K346" i="14"/>
  <c r="I346" i="14"/>
  <c r="O346" i="14"/>
  <c r="N346" i="14"/>
  <c r="D346" i="14"/>
  <c r="G346" i="14"/>
  <c r="E346" i="14"/>
  <c r="C346" i="14"/>
  <c r="L346" i="14"/>
  <c r="F346" i="14"/>
  <c r="J346" i="14"/>
  <c r="H346" i="14"/>
  <c r="B346" i="14"/>
  <c r="C340" i="13"/>
  <c r="B340" i="13"/>
  <c r="A339" i="13"/>
  <c r="AD340" i="13"/>
  <c r="A345" i="14"/>
  <c r="Y345" i="14" s="1"/>
  <c r="W345" i="14" l="1"/>
  <c r="Z345" i="14"/>
  <c r="AE340" i="13"/>
  <c r="AF340" i="13"/>
  <c r="U345" i="14"/>
  <c r="AA345" i="14"/>
  <c r="AB345" i="14"/>
  <c r="X345" i="14"/>
  <c r="R345" i="14"/>
  <c r="V345" i="14"/>
  <c r="S345" i="14"/>
  <c r="T345" i="14"/>
  <c r="Q345" i="14"/>
  <c r="M345" i="14"/>
  <c r="O345" i="14"/>
  <c r="N345" i="14"/>
  <c r="K345" i="14"/>
  <c r="I345" i="14"/>
  <c r="G345" i="14"/>
  <c r="E345" i="14"/>
  <c r="C345" i="14"/>
  <c r="J345" i="14"/>
  <c r="B345" i="14"/>
  <c r="L345" i="14"/>
  <c r="H345" i="14"/>
  <c r="F345" i="14"/>
  <c r="D345" i="14"/>
  <c r="B339" i="13"/>
  <c r="A338" i="13"/>
  <c r="C339" i="13"/>
  <c r="AD339" i="13"/>
  <c r="A344" i="14"/>
  <c r="Y344" i="14" s="1"/>
  <c r="W344" i="14" l="1"/>
  <c r="Z344" i="14"/>
  <c r="AE339" i="13"/>
  <c r="AF339" i="13"/>
  <c r="U344" i="14"/>
  <c r="AA344" i="14"/>
  <c r="AB344" i="14"/>
  <c r="V344" i="14"/>
  <c r="Q344" i="14"/>
  <c r="X344" i="14"/>
  <c r="R344" i="14"/>
  <c r="S344" i="14"/>
  <c r="T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D338" i="13"/>
  <c r="A343" i="14"/>
  <c r="Y343" i="14" s="1"/>
  <c r="W343" i="14" l="1"/>
  <c r="Z343" i="14"/>
  <c r="AE338" i="13"/>
  <c r="AF338" i="13"/>
  <c r="U343" i="14"/>
  <c r="AA343" i="14"/>
  <c r="AB343" i="14"/>
  <c r="T343" i="14"/>
  <c r="V343" i="14"/>
  <c r="X343" i="14"/>
  <c r="S343" i="14"/>
  <c r="Q343" i="14"/>
  <c r="R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D337" i="13"/>
  <c r="A342" i="14"/>
  <c r="Y342" i="14" s="1"/>
  <c r="W342" i="14" l="1"/>
  <c r="Z342" i="14"/>
  <c r="AE337" i="13"/>
  <c r="AF337" i="13"/>
  <c r="U342" i="14"/>
  <c r="AA342" i="14"/>
  <c r="AB342" i="14"/>
  <c r="S342" i="14"/>
  <c r="T342" i="14"/>
  <c r="V342" i="14"/>
  <c r="X342" i="14"/>
  <c r="Q342" i="14"/>
  <c r="R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D336" i="13"/>
  <c r="A341" i="14"/>
  <c r="Y341" i="14" s="1"/>
  <c r="W341" i="14" l="1"/>
  <c r="Z341" i="14"/>
  <c r="AE336" i="13"/>
  <c r="AF336" i="13"/>
  <c r="U341" i="14"/>
  <c r="AA341" i="14"/>
  <c r="AB341" i="14"/>
  <c r="R341" i="14"/>
  <c r="S341" i="14"/>
  <c r="T341" i="14"/>
  <c r="Q341" i="14"/>
  <c r="V341" i="14"/>
  <c r="X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D335" i="13"/>
  <c r="A340" i="14"/>
  <c r="Y340" i="14" s="1"/>
  <c r="W340" i="14" l="1"/>
  <c r="Z340" i="14"/>
  <c r="AE335" i="13"/>
  <c r="AF335" i="13"/>
  <c r="U340" i="14"/>
  <c r="AA340" i="14"/>
  <c r="AB340" i="14"/>
  <c r="Q340" i="14"/>
  <c r="R340" i="14"/>
  <c r="S340" i="14"/>
  <c r="V340" i="14"/>
  <c r="X340" i="14"/>
  <c r="T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D334" i="13"/>
  <c r="A339" i="14"/>
  <c r="Y339" i="14" s="1"/>
  <c r="W339" i="14" l="1"/>
  <c r="Z339" i="14"/>
  <c r="AE334" i="13"/>
  <c r="AF334" i="13"/>
  <c r="U339" i="14"/>
  <c r="AA339" i="14"/>
  <c r="AB339" i="14"/>
  <c r="X339" i="14"/>
  <c r="Q339" i="14"/>
  <c r="R339" i="14"/>
  <c r="T339" i="14"/>
  <c r="S339" i="14"/>
  <c r="V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D333" i="13"/>
  <c r="A338" i="14"/>
  <c r="Y338" i="14" s="1"/>
  <c r="W338" i="14" l="1"/>
  <c r="Z338" i="14"/>
  <c r="AE333" i="13"/>
  <c r="AF333" i="13"/>
  <c r="U338" i="14"/>
  <c r="AA338" i="14"/>
  <c r="AB338" i="14"/>
  <c r="X338" i="14"/>
  <c r="Q338" i="14"/>
  <c r="S338" i="14"/>
  <c r="R338" i="14"/>
  <c r="T338" i="14"/>
  <c r="V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D332" i="13"/>
  <c r="A337" i="14"/>
  <c r="Y337" i="14" s="1"/>
  <c r="W337" i="14" l="1"/>
  <c r="Z337" i="14"/>
  <c r="AE332" i="13"/>
  <c r="AF332" i="13"/>
  <c r="U337" i="14"/>
  <c r="AA337" i="14"/>
  <c r="AB337" i="14"/>
  <c r="X337" i="14"/>
  <c r="R337" i="14"/>
  <c r="Q337" i="14"/>
  <c r="S337" i="14"/>
  <c r="T337" i="14"/>
  <c r="V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D331" i="13"/>
  <c r="A336" i="14"/>
  <c r="Y336" i="14" s="1"/>
  <c r="W336" i="14" l="1"/>
  <c r="Z336" i="14"/>
  <c r="AE331" i="13"/>
  <c r="AF331" i="13"/>
  <c r="U336" i="14"/>
  <c r="AA336" i="14"/>
  <c r="AB336" i="14"/>
  <c r="V336" i="14"/>
  <c r="Q336" i="14"/>
  <c r="T336" i="14"/>
  <c r="R336" i="14"/>
  <c r="S336" i="14"/>
  <c r="X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D330" i="13"/>
  <c r="A335" i="14"/>
  <c r="Y335" i="14" s="1"/>
  <c r="W335" i="14" l="1"/>
  <c r="Z335" i="14"/>
  <c r="AE330" i="13"/>
  <c r="AF330" i="13"/>
  <c r="U335" i="14"/>
  <c r="AA335" i="14"/>
  <c r="AB335" i="14"/>
  <c r="T335" i="14"/>
  <c r="V335" i="14"/>
  <c r="X335" i="14"/>
  <c r="Q335" i="14"/>
  <c r="R335" i="14"/>
  <c r="S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D329" i="13"/>
  <c r="A334" i="14"/>
  <c r="Y334" i="14" s="1"/>
  <c r="W334" i="14" l="1"/>
  <c r="Z334" i="14"/>
  <c r="AE329" i="13"/>
  <c r="AF329" i="13"/>
  <c r="U334" i="14"/>
  <c r="AA334" i="14"/>
  <c r="AB334" i="14"/>
  <c r="S334" i="14"/>
  <c r="T334" i="14"/>
  <c r="V334" i="14"/>
  <c r="R334" i="14"/>
  <c r="X334" i="14"/>
  <c r="Q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D328" i="13"/>
  <c r="A333" i="14"/>
  <c r="Y333" i="14" s="1"/>
  <c r="W333" i="14" l="1"/>
  <c r="Z333" i="14"/>
  <c r="AE328" i="13"/>
  <c r="AF328" i="13"/>
  <c r="U333" i="14"/>
  <c r="AA333" i="14"/>
  <c r="AB333" i="14"/>
  <c r="R333" i="14"/>
  <c r="S333" i="14"/>
  <c r="T333" i="14"/>
  <c r="X333" i="14"/>
  <c r="Q333" i="14"/>
  <c r="V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D327" i="13"/>
  <c r="A332" i="14"/>
  <c r="Y332" i="14" s="1"/>
  <c r="W332" i="14" l="1"/>
  <c r="Z332" i="14"/>
  <c r="AE327" i="13"/>
  <c r="AF327" i="13"/>
  <c r="U332" i="14"/>
  <c r="AA332" i="14"/>
  <c r="AB332" i="14"/>
  <c r="Q332" i="14"/>
  <c r="R332" i="14"/>
  <c r="S332" i="14"/>
  <c r="V332" i="14"/>
  <c r="X332" i="14"/>
  <c r="T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D326" i="13"/>
  <c r="A331" i="14"/>
  <c r="Y331" i="14" s="1"/>
  <c r="W331" i="14" l="1"/>
  <c r="Z331" i="14"/>
  <c r="AE326" i="13"/>
  <c r="AF326" i="13"/>
  <c r="U331" i="14"/>
  <c r="AA331" i="14"/>
  <c r="AB331" i="14"/>
  <c r="X331" i="14"/>
  <c r="Q331" i="14"/>
  <c r="R331" i="14"/>
  <c r="T331" i="14"/>
  <c r="V331" i="14"/>
  <c r="S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D325" i="13"/>
  <c r="A330" i="14"/>
  <c r="Y330" i="14" s="1"/>
  <c r="W330" i="14" l="1"/>
  <c r="Z330" i="14"/>
  <c r="AE325" i="13"/>
  <c r="AF325" i="13"/>
  <c r="U330" i="14"/>
  <c r="AA330" i="14"/>
  <c r="AB330" i="14"/>
  <c r="X330" i="14"/>
  <c r="Q330" i="14"/>
  <c r="S330" i="14"/>
  <c r="R330" i="14"/>
  <c r="T330" i="14"/>
  <c r="V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D324" i="13"/>
  <c r="A329" i="14"/>
  <c r="Y329" i="14" s="1"/>
  <c r="W329" i="14" l="1"/>
  <c r="Z329" i="14"/>
  <c r="AE324" i="13"/>
  <c r="AF324" i="13"/>
  <c r="U329" i="14"/>
  <c r="AA329" i="14"/>
  <c r="AB329" i="14"/>
  <c r="X329" i="14"/>
  <c r="T329" i="14"/>
  <c r="Q329" i="14"/>
  <c r="V329" i="14"/>
  <c r="R329" i="14"/>
  <c r="S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D323" i="13"/>
  <c r="A328" i="14"/>
  <c r="Y328" i="14" s="1"/>
  <c r="W328" i="14" l="1"/>
  <c r="Z328" i="14"/>
  <c r="AE323" i="13"/>
  <c r="AF323" i="13"/>
  <c r="U328" i="14"/>
  <c r="AA328" i="14"/>
  <c r="AB328" i="14"/>
  <c r="X328" i="14"/>
  <c r="R328" i="14"/>
  <c r="S328" i="14"/>
  <c r="Q328" i="14"/>
  <c r="T328" i="14"/>
  <c r="V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D322" i="13"/>
  <c r="A327" i="14"/>
  <c r="Y327" i="14" s="1"/>
  <c r="W327" i="14" l="1"/>
  <c r="Z327" i="14"/>
  <c r="AE322" i="13"/>
  <c r="AF322" i="13"/>
  <c r="U327" i="14"/>
  <c r="AA327" i="14"/>
  <c r="AB327" i="14"/>
  <c r="Q327" i="14"/>
  <c r="R327" i="14"/>
  <c r="X327" i="14"/>
  <c r="S327" i="14"/>
  <c r="T327" i="14"/>
  <c r="V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D321" i="13"/>
  <c r="A326" i="14"/>
  <c r="Y326" i="14" s="1"/>
  <c r="W326" i="14" l="1"/>
  <c r="Z326" i="14"/>
  <c r="AE321" i="13"/>
  <c r="AF321" i="13"/>
  <c r="U326" i="14"/>
  <c r="AA326" i="14"/>
  <c r="AB326" i="14"/>
  <c r="V326" i="14"/>
  <c r="X326" i="14"/>
  <c r="Q326" i="14"/>
  <c r="R326" i="14"/>
  <c r="S326" i="14"/>
  <c r="T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D320" i="13"/>
  <c r="A325" i="14"/>
  <c r="Y325" i="14" s="1"/>
  <c r="W325" i="14" l="1"/>
  <c r="Z325" i="14"/>
  <c r="AE320" i="13"/>
  <c r="AF320" i="13"/>
  <c r="U325" i="14"/>
  <c r="AA325" i="14"/>
  <c r="AB325" i="14"/>
  <c r="T325" i="14"/>
  <c r="V325" i="14"/>
  <c r="X325" i="14"/>
  <c r="S325" i="14"/>
  <c r="Q325" i="14"/>
  <c r="R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D319" i="13"/>
  <c r="A324" i="14"/>
  <c r="Y324" i="14" s="1"/>
  <c r="W324" i="14" l="1"/>
  <c r="Z324" i="14"/>
  <c r="AE319" i="13"/>
  <c r="AF319" i="13"/>
  <c r="U324" i="14"/>
  <c r="AA324" i="14"/>
  <c r="AB324" i="14"/>
  <c r="S324" i="14"/>
  <c r="T324" i="14"/>
  <c r="X324" i="14"/>
  <c r="Q324" i="14"/>
  <c r="V324" i="14"/>
  <c r="R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D318" i="13"/>
  <c r="A323" i="14"/>
  <c r="Y323" i="14" s="1"/>
  <c r="W323" i="14" l="1"/>
  <c r="Z323" i="14"/>
  <c r="AE318" i="13"/>
  <c r="AF318" i="13"/>
  <c r="U323" i="14"/>
  <c r="AA323" i="14"/>
  <c r="AB323" i="14"/>
  <c r="R323" i="14"/>
  <c r="S323" i="14"/>
  <c r="V323" i="14"/>
  <c r="T323" i="14"/>
  <c r="X323" i="14"/>
  <c r="Q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D317" i="13"/>
  <c r="A322" i="14"/>
  <c r="Y322" i="14" s="1"/>
  <c r="W322" i="14" l="1"/>
  <c r="Z322" i="14"/>
  <c r="AE317" i="13"/>
  <c r="AF317" i="13"/>
  <c r="U322" i="14"/>
  <c r="AA322" i="14"/>
  <c r="AB322" i="14"/>
  <c r="Q322" i="14"/>
  <c r="R322" i="14"/>
  <c r="T322" i="14"/>
  <c r="V322" i="14"/>
  <c r="S322" i="14"/>
  <c r="X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D316" i="13"/>
  <c r="A321" i="14"/>
  <c r="Y321" i="14" s="1"/>
  <c r="W321" i="14" l="1"/>
  <c r="Z321" i="14"/>
  <c r="AE316" i="13"/>
  <c r="AF316" i="13"/>
  <c r="U321" i="14"/>
  <c r="AA321" i="14"/>
  <c r="AB321" i="14"/>
  <c r="X321" i="14"/>
  <c r="Q321" i="14"/>
  <c r="S321" i="14"/>
  <c r="T321" i="14"/>
  <c r="R321" i="14"/>
  <c r="V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D315" i="13"/>
  <c r="A320" i="14"/>
  <c r="Y320" i="14" s="1"/>
  <c r="W320" i="14" l="1"/>
  <c r="Z320" i="14"/>
  <c r="AE315" i="13"/>
  <c r="AF315" i="13"/>
  <c r="U320" i="14"/>
  <c r="AA320" i="14"/>
  <c r="AB320" i="14"/>
  <c r="X320" i="14"/>
  <c r="R320" i="14"/>
  <c r="S320" i="14"/>
  <c r="Q320" i="14"/>
  <c r="T320" i="14"/>
  <c r="V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D314" i="13"/>
  <c r="A319" i="14"/>
  <c r="Y319" i="14" s="1"/>
  <c r="W319" i="14" l="1"/>
  <c r="Z319" i="14"/>
  <c r="AE314" i="13"/>
  <c r="AF314" i="13"/>
  <c r="U319" i="14"/>
  <c r="AA319" i="14"/>
  <c r="AB319" i="14"/>
  <c r="Q319" i="14"/>
  <c r="R319" i="14"/>
  <c r="X319" i="14"/>
  <c r="S319" i="14"/>
  <c r="T319" i="14"/>
  <c r="V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D313" i="13"/>
  <c r="A318" i="14"/>
  <c r="Y318" i="14" s="1"/>
  <c r="W318" i="14" l="1"/>
  <c r="Z318" i="14"/>
  <c r="AE313" i="13"/>
  <c r="AF313" i="13"/>
  <c r="U318" i="14"/>
  <c r="AA318" i="14"/>
  <c r="AB318" i="14"/>
  <c r="V318" i="14"/>
  <c r="X318" i="14"/>
  <c r="Q318" i="14"/>
  <c r="R318" i="14"/>
  <c r="S318" i="14"/>
  <c r="T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D312" i="13"/>
  <c r="A317" i="14"/>
  <c r="Y317" i="14" s="1"/>
  <c r="W317" i="14" l="1"/>
  <c r="Z317" i="14"/>
  <c r="AE312" i="13"/>
  <c r="AF312" i="13"/>
  <c r="U317" i="14"/>
  <c r="AA317" i="14"/>
  <c r="AB317" i="14"/>
  <c r="T317" i="14"/>
  <c r="V317" i="14"/>
  <c r="X317" i="14"/>
  <c r="Q317" i="14"/>
  <c r="R317" i="14"/>
  <c r="S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D311" i="13"/>
  <c r="A316" i="14"/>
  <c r="Y316" i="14" s="1"/>
  <c r="W316" i="14" l="1"/>
  <c r="Z316" i="14"/>
  <c r="AE311" i="13"/>
  <c r="AF311" i="13"/>
  <c r="U316" i="14"/>
  <c r="AA316" i="14"/>
  <c r="AB316" i="14"/>
  <c r="S316" i="14"/>
  <c r="T316" i="14"/>
  <c r="V316" i="14"/>
  <c r="R316" i="14"/>
  <c r="X316" i="14"/>
  <c r="Q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D310" i="13"/>
  <c r="A315" i="14"/>
  <c r="Y315" i="14" s="1"/>
  <c r="W315" i="14" l="1"/>
  <c r="Z315" i="14"/>
  <c r="AE310" i="13"/>
  <c r="AF310" i="13"/>
  <c r="U315" i="14"/>
  <c r="AA315" i="14"/>
  <c r="AB315" i="14"/>
  <c r="R315" i="14"/>
  <c r="S315" i="14"/>
  <c r="V315" i="14"/>
  <c r="X315" i="14"/>
  <c r="T315" i="14"/>
  <c r="Q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D309" i="13"/>
  <c r="A314" i="14"/>
  <c r="Y314" i="14" s="1"/>
  <c r="W314" i="14" l="1"/>
  <c r="Z314" i="14"/>
  <c r="AE309" i="13"/>
  <c r="AF309" i="13"/>
  <c r="U314" i="14"/>
  <c r="AA314" i="14"/>
  <c r="AB314" i="14"/>
  <c r="Q314" i="14"/>
  <c r="R314" i="14"/>
  <c r="T314" i="14"/>
  <c r="V314" i="14"/>
  <c r="S314" i="14"/>
  <c r="X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D308" i="13"/>
  <c r="A313" i="14"/>
  <c r="Y313" i="14" s="1"/>
  <c r="W313" i="14" l="1"/>
  <c r="Z313" i="14"/>
  <c r="AE308" i="13"/>
  <c r="AF308" i="13"/>
  <c r="U313" i="14"/>
  <c r="AA313" i="14"/>
  <c r="AB313" i="14"/>
  <c r="X313" i="14"/>
  <c r="Q313" i="14"/>
  <c r="S313" i="14"/>
  <c r="T313" i="14"/>
  <c r="R313" i="14"/>
  <c r="V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D307" i="13"/>
  <c r="A312" i="14"/>
  <c r="Y312" i="14" s="1"/>
  <c r="W312" i="14" l="1"/>
  <c r="Z312" i="14"/>
  <c r="AE307" i="13"/>
  <c r="AF307" i="13"/>
  <c r="U312" i="14"/>
  <c r="AA312" i="14"/>
  <c r="AB312" i="14"/>
  <c r="X312" i="14"/>
  <c r="R312" i="14"/>
  <c r="S312" i="14"/>
  <c r="Q312" i="14"/>
  <c r="T312" i="14"/>
  <c r="V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D306" i="13"/>
  <c r="A311" i="14"/>
  <c r="Y311" i="14" s="1"/>
  <c r="W311" i="14" l="1"/>
  <c r="Z311" i="14"/>
  <c r="AE306" i="13"/>
  <c r="AF306" i="13"/>
  <c r="U311" i="14"/>
  <c r="AA311" i="14"/>
  <c r="AB311" i="14"/>
  <c r="Q311" i="14"/>
  <c r="R311" i="14"/>
  <c r="X311" i="14"/>
  <c r="V311" i="14"/>
  <c r="S311" i="14"/>
  <c r="T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D305" i="13"/>
  <c r="A310" i="14"/>
  <c r="Y310" i="14" s="1"/>
  <c r="W310" i="14" l="1"/>
  <c r="Z310" i="14"/>
  <c r="AE305" i="13"/>
  <c r="AF305" i="13"/>
  <c r="U310" i="14"/>
  <c r="AA310" i="14"/>
  <c r="AB310" i="14"/>
  <c r="V310" i="14"/>
  <c r="X310" i="14"/>
  <c r="Q310" i="14"/>
  <c r="R310" i="14"/>
  <c r="S310" i="14"/>
  <c r="T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D304" i="13"/>
  <c r="A309" i="14"/>
  <c r="Y309" i="14" s="1"/>
  <c r="W309" i="14" l="1"/>
  <c r="Z309" i="14"/>
  <c r="AE304" i="13"/>
  <c r="AF304" i="13"/>
  <c r="U309" i="14"/>
  <c r="AA309" i="14"/>
  <c r="AB309" i="14"/>
  <c r="T309" i="14"/>
  <c r="V309" i="14"/>
  <c r="X309" i="14"/>
  <c r="Q309" i="14"/>
  <c r="R309" i="14"/>
  <c r="S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D303" i="13"/>
  <c r="A308" i="14"/>
  <c r="Y308" i="14" s="1"/>
  <c r="W308" i="14" l="1"/>
  <c r="Z308" i="14"/>
  <c r="AE303" i="13"/>
  <c r="AF303" i="13"/>
  <c r="U308" i="14"/>
  <c r="AA308" i="14"/>
  <c r="AB308" i="14"/>
  <c r="S308" i="14"/>
  <c r="T308" i="14"/>
  <c r="X308" i="14"/>
  <c r="Q308" i="14"/>
  <c r="V308" i="14"/>
  <c r="R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D302" i="13"/>
  <c r="A307" i="14"/>
  <c r="Y307" i="14" s="1"/>
  <c r="W307" i="14" l="1"/>
  <c r="Z307" i="14"/>
  <c r="AE302" i="13"/>
  <c r="AF302" i="13"/>
  <c r="U307" i="14"/>
  <c r="AA307" i="14"/>
  <c r="AB307" i="14"/>
  <c r="R307" i="14"/>
  <c r="S307" i="14"/>
  <c r="V307" i="14"/>
  <c r="T307" i="14"/>
  <c r="Q307" i="14"/>
  <c r="X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D301" i="13"/>
  <c r="A306" i="14"/>
  <c r="Y306" i="14" s="1"/>
  <c r="W306" i="14" l="1"/>
  <c r="Z306" i="14"/>
  <c r="AE301" i="13"/>
  <c r="AF301" i="13"/>
  <c r="U306" i="14"/>
  <c r="AA306" i="14"/>
  <c r="AB306" i="14"/>
  <c r="Q306" i="14"/>
  <c r="R306" i="14"/>
  <c r="T306" i="14"/>
  <c r="V306" i="14"/>
  <c r="S306" i="14"/>
  <c r="X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D300" i="13"/>
  <c r="A305" i="14"/>
  <c r="Y305" i="14" s="1"/>
  <c r="W305" i="14" l="1"/>
  <c r="Z305" i="14"/>
  <c r="AE300" i="13"/>
  <c r="AF300" i="13"/>
  <c r="U305" i="14"/>
  <c r="AA305" i="14"/>
  <c r="AB305" i="14"/>
  <c r="X305" i="14"/>
  <c r="Q305" i="14"/>
  <c r="S305" i="14"/>
  <c r="T305" i="14"/>
  <c r="R305" i="14"/>
  <c r="V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D299" i="13"/>
  <c r="A304" i="14"/>
  <c r="Y304" i="14" s="1"/>
  <c r="W304" i="14" l="1"/>
  <c r="Z304" i="14"/>
  <c r="AE299" i="13"/>
  <c r="AF299" i="13"/>
  <c r="U304" i="14"/>
  <c r="AA304" i="14"/>
  <c r="AB304" i="14"/>
  <c r="X304" i="14"/>
  <c r="R304" i="14"/>
  <c r="S304" i="14"/>
  <c r="Q304" i="14"/>
  <c r="T304" i="14"/>
  <c r="V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D298" i="13"/>
  <c r="A303" i="14"/>
  <c r="Y303" i="14" s="1"/>
  <c r="W303" i="14" l="1"/>
  <c r="Z303" i="14"/>
  <c r="AE298" i="13"/>
  <c r="AF298" i="13"/>
  <c r="U303" i="14"/>
  <c r="AA303" i="14"/>
  <c r="AB303" i="14"/>
  <c r="Q303" i="14"/>
  <c r="R303" i="14"/>
  <c r="X303" i="14"/>
  <c r="S303" i="14"/>
  <c r="T303" i="14"/>
  <c r="V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D297" i="13"/>
  <c r="A302" i="14"/>
  <c r="Y302" i="14" s="1"/>
  <c r="W302" i="14" l="1"/>
  <c r="Z302" i="14"/>
  <c r="AE297" i="13"/>
  <c r="AF297" i="13"/>
  <c r="U302" i="14"/>
  <c r="AA302" i="14"/>
  <c r="AB302" i="14"/>
  <c r="V302" i="14"/>
  <c r="X302" i="14"/>
  <c r="Q302" i="14"/>
  <c r="T302" i="14"/>
  <c r="R302" i="14"/>
  <c r="S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D296" i="13"/>
  <c r="A301" i="14"/>
  <c r="Y301" i="14" s="1"/>
  <c r="W301" i="14" l="1"/>
  <c r="Z301" i="14"/>
  <c r="AE296" i="13"/>
  <c r="AF296" i="13"/>
  <c r="U301" i="14"/>
  <c r="AA301" i="14"/>
  <c r="AB301" i="14"/>
  <c r="T301" i="14"/>
  <c r="V301" i="14"/>
  <c r="X301" i="14"/>
  <c r="Q301" i="14"/>
  <c r="R301" i="14"/>
  <c r="S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D295" i="13"/>
  <c r="A300" i="14"/>
  <c r="Y300" i="14" s="1"/>
  <c r="W300" i="14" l="1"/>
  <c r="Z300" i="14"/>
  <c r="AE295" i="13"/>
  <c r="AF295" i="13"/>
  <c r="U300" i="14"/>
  <c r="AA300" i="14"/>
  <c r="AB300" i="14"/>
  <c r="S300" i="14"/>
  <c r="T300" i="14"/>
  <c r="V300" i="14"/>
  <c r="X300" i="14"/>
  <c r="Q300" i="14"/>
  <c r="R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D294" i="13"/>
  <c r="A299" i="14"/>
  <c r="Y299" i="14" s="1"/>
  <c r="W299" i="14" l="1"/>
  <c r="Z299" i="14"/>
  <c r="AE294" i="13"/>
  <c r="AF294" i="13"/>
  <c r="U299" i="14"/>
  <c r="AA299" i="14"/>
  <c r="AB299" i="14"/>
  <c r="R299" i="14"/>
  <c r="S299" i="14"/>
  <c r="V299" i="14"/>
  <c r="X299" i="14"/>
  <c r="T299" i="14"/>
  <c r="Q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D293" i="13"/>
  <c r="A298" i="14"/>
  <c r="Y298" i="14" s="1"/>
  <c r="W298" i="14" l="1"/>
  <c r="Z298" i="14"/>
  <c r="AE293" i="13"/>
  <c r="AF293" i="13"/>
  <c r="U298" i="14"/>
  <c r="AA298" i="14"/>
  <c r="AB298" i="14"/>
  <c r="Q298" i="14"/>
  <c r="R298" i="14"/>
  <c r="T298" i="14"/>
  <c r="V298" i="14"/>
  <c r="S298" i="14"/>
  <c r="X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D292" i="13"/>
  <c r="A297" i="14"/>
  <c r="Y297" i="14" s="1"/>
  <c r="W297" i="14" l="1"/>
  <c r="Z297" i="14"/>
  <c r="AE292" i="13"/>
  <c r="AF292" i="13"/>
  <c r="U297" i="14"/>
  <c r="AA297" i="14"/>
  <c r="AB297" i="14"/>
  <c r="X297" i="14"/>
  <c r="Q297" i="14"/>
  <c r="S297" i="14"/>
  <c r="T297" i="14"/>
  <c r="R297" i="14"/>
  <c r="V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D291" i="13"/>
  <c r="A296" i="14"/>
  <c r="Y296" i="14" s="1"/>
  <c r="W296" i="14" l="1"/>
  <c r="Z296" i="14"/>
  <c r="AE291" i="13"/>
  <c r="AF291" i="13"/>
  <c r="U296" i="14"/>
  <c r="AA296" i="14"/>
  <c r="AB296" i="14"/>
  <c r="X296" i="14"/>
  <c r="R296" i="14"/>
  <c r="S296" i="14"/>
  <c r="Q296" i="14"/>
  <c r="T296" i="14"/>
  <c r="V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D290" i="13"/>
  <c r="A295" i="14"/>
  <c r="Y295" i="14" s="1"/>
  <c r="W295" i="14" l="1"/>
  <c r="Z295" i="14"/>
  <c r="AE290" i="13"/>
  <c r="AF290" i="13"/>
  <c r="U295" i="14"/>
  <c r="AA295" i="14"/>
  <c r="AB295" i="14"/>
  <c r="Q295" i="14"/>
  <c r="R295" i="14"/>
  <c r="X295" i="14"/>
  <c r="S295" i="14"/>
  <c r="T295" i="14"/>
  <c r="V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D289" i="13"/>
  <c r="A294" i="14"/>
  <c r="Y294" i="14" s="1"/>
  <c r="W294" i="14" l="1"/>
  <c r="Z294" i="14"/>
  <c r="AE289" i="13"/>
  <c r="AF289" i="13"/>
  <c r="U294" i="14"/>
  <c r="AA294" i="14"/>
  <c r="AB294" i="14"/>
  <c r="V294" i="14"/>
  <c r="X294" i="14"/>
  <c r="Q294" i="14"/>
  <c r="R294" i="14"/>
  <c r="S294" i="14"/>
  <c r="T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D288" i="13"/>
  <c r="A293" i="14"/>
  <c r="Y293" i="14" s="1"/>
  <c r="W293" i="14" l="1"/>
  <c r="Z293" i="14"/>
  <c r="AE288" i="13"/>
  <c r="AF288" i="13"/>
  <c r="U293" i="14"/>
  <c r="AA293" i="14"/>
  <c r="AB293" i="14"/>
  <c r="T293" i="14"/>
  <c r="V293" i="14"/>
  <c r="X293" i="14"/>
  <c r="S293" i="14"/>
  <c r="Q293" i="14"/>
  <c r="R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D287" i="13"/>
  <c r="A292" i="14"/>
  <c r="Y292" i="14" s="1"/>
  <c r="W292" i="14" l="1"/>
  <c r="Z292" i="14"/>
  <c r="AE287" i="13"/>
  <c r="AF287" i="13"/>
  <c r="U292" i="14"/>
  <c r="AA292" i="14"/>
  <c r="AB292" i="14"/>
  <c r="S292" i="14"/>
  <c r="T292" i="14"/>
  <c r="X292" i="14"/>
  <c r="Q292" i="14"/>
  <c r="V292" i="14"/>
  <c r="R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D286" i="13"/>
  <c r="A291" i="14"/>
  <c r="Y291" i="14" s="1"/>
  <c r="W291" i="14" l="1"/>
  <c r="Z291" i="14"/>
  <c r="AE286" i="13"/>
  <c r="AF286" i="13"/>
  <c r="U291" i="14"/>
  <c r="AA291" i="14"/>
  <c r="AB291" i="14"/>
  <c r="R291" i="14"/>
  <c r="S291" i="14"/>
  <c r="V291" i="14"/>
  <c r="T291" i="14"/>
  <c r="X291" i="14"/>
  <c r="Q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D285" i="13"/>
  <c r="A290" i="14"/>
  <c r="Y290" i="14" s="1"/>
  <c r="W290" i="14" l="1"/>
  <c r="Z290" i="14"/>
  <c r="AE285" i="13"/>
  <c r="AF285" i="13"/>
  <c r="U290" i="14"/>
  <c r="AA290" i="14"/>
  <c r="AB290" i="14"/>
  <c r="Q290" i="14"/>
  <c r="R290" i="14"/>
  <c r="T290" i="14"/>
  <c r="V290" i="14"/>
  <c r="S290" i="14"/>
  <c r="X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D284" i="13"/>
  <c r="A289" i="14"/>
  <c r="Y289" i="14" s="1"/>
  <c r="W289" i="14" l="1"/>
  <c r="Z289" i="14"/>
  <c r="AE284" i="13"/>
  <c r="AF284" i="13"/>
  <c r="U289" i="14"/>
  <c r="AA289" i="14"/>
  <c r="AB289" i="14"/>
  <c r="X289" i="14"/>
  <c r="Q289" i="14"/>
  <c r="S289" i="14"/>
  <c r="T289" i="14"/>
  <c r="R289" i="14"/>
  <c r="V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D283" i="13"/>
  <c r="A288" i="14"/>
  <c r="Y288" i="14" s="1"/>
  <c r="W288" i="14" l="1"/>
  <c r="Z288" i="14"/>
  <c r="AE283" i="13"/>
  <c r="AF283" i="13"/>
  <c r="U288" i="14"/>
  <c r="AA288" i="14"/>
  <c r="AB288" i="14"/>
  <c r="X288" i="14"/>
  <c r="R288" i="14"/>
  <c r="S288" i="14"/>
  <c r="Q288" i="14"/>
  <c r="T288" i="14"/>
  <c r="V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D282" i="13"/>
  <c r="A287" i="14"/>
  <c r="Y287" i="14" s="1"/>
  <c r="W287" i="14" l="1"/>
  <c r="Z287" i="14"/>
  <c r="AE282" i="13"/>
  <c r="AF282" i="13"/>
  <c r="U287" i="14"/>
  <c r="AA287" i="14"/>
  <c r="AB287" i="14"/>
  <c r="Q287" i="14"/>
  <c r="R287" i="14"/>
  <c r="X287" i="14"/>
  <c r="S287" i="14"/>
  <c r="T287" i="14"/>
  <c r="V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D281" i="13"/>
  <c r="A286" i="14"/>
  <c r="Y286" i="14" s="1"/>
  <c r="W286" i="14" l="1"/>
  <c r="Z286" i="14"/>
  <c r="AE281" i="13"/>
  <c r="AF281" i="13"/>
  <c r="U286" i="14"/>
  <c r="AA286" i="14"/>
  <c r="AB286" i="14"/>
  <c r="V286" i="14"/>
  <c r="X286" i="14"/>
  <c r="Q286" i="14"/>
  <c r="R286" i="14"/>
  <c r="S286" i="14"/>
  <c r="T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D280" i="13"/>
  <c r="A285" i="14"/>
  <c r="Y285" i="14" s="1"/>
  <c r="W285" i="14" l="1"/>
  <c r="Z285" i="14"/>
  <c r="AE280" i="13"/>
  <c r="AF280" i="13"/>
  <c r="U285" i="14"/>
  <c r="AA285" i="14"/>
  <c r="AB285" i="14"/>
  <c r="T285" i="14"/>
  <c r="V285" i="14"/>
  <c r="X285" i="14"/>
  <c r="Q285" i="14"/>
  <c r="R285" i="14"/>
  <c r="S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D279" i="13"/>
  <c r="A284" i="14"/>
  <c r="Y284" i="14" s="1"/>
  <c r="W284" i="14" l="1"/>
  <c r="Z284" i="14"/>
  <c r="AE279" i="13"/>
  <c r="AF279" i="13"/>
  <c r="U284" i="14"/>
  <c r="AA284" i="14"/>
  <c r="AB284" i="14"/>
  <c r="S284" i="14"/>
  <c r="T284" i="14"/>
  <c r="V284" i="14"/>
  <c r="R284" i="14"/>
  <c r="X284" i="14"/>
  <c r="Q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D278" i="13"/>
  <c r="A283" i="14"/>
  <c r="Y283" i="14" s="1"/>
  <c r="W283" i="14" l="1"/>
  <c r="Z283" i="14"/>
  <c r="AE278" i="13"/>
  <c r="AF278" i="13"/>
  <c r="U283" i="14"/>
  <c r="AA283" i="14"/>
  <c r="AB283" i="14"/>
  <c r="R283" i="14"/>
  <c r="S283" i="14"/>
  <c r="V283" i="14"/>
  <c r="X283" i="14"/>
  <c r="T283" i="14"/>
  <c r="Q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D277" i="13"/>
  <c r="A282" i="14"/>
  <c r="Y282" i="14" s="1"/>
  <c r="W282" i="14" l="1"/>
  <c r="Z282" i="14"/>
  <c r="AE277" i="13"/>
  <c r="AF277" i="13"/>
  <c r="U282" i="14"/>
  <c r="AA282" i="14"/>
  <c r="AB282" i="14"/>
  <c r="Q282" i="14"/>
  <c r="R282" i="14"/>
  <c r="T282" i="14"/>
  <c r="V282" i="14"/>
  <c r="S282" i="14"/>
  <c r="X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D276" i="13"/>
  <c r="A281" i="14"/>
  <c r="Y281" i="14" s="1"/>
  <c r="W281" i="14" l="1"/>
  <c r="Z281" i="14"/>
  <c r="AE276" i="13"/>
  <c r="AF276" i="13"/>
  <c r="U281" i="14"/>
  <c r="AA281" i="14"/>
  <c r="AB281" i="14"/>
  <c r="X281" i="14"/>
  <c r="Q281" i="14"/>
  <c r="S281" i="14"/>
  <c r="T281" i="14"/>
  <c r="R281" i="14"/>
  <c r="V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D275" i="13"/>
  <c r="A280" i="14"/>
  <c r="Y280" i="14" s="1"/>
  <c r="W280" i="14" l="1"/>
  <c r="Z280" i="14"/>
  <c r="AE275" i="13"/>
  <c r="AF275" i="13"/>
  <c r="U280" i="14"/>
  <c r="AA280" i="14"/>
  <c r="AB280" i="14"/>
  <c r="X280" i="14"/>
  <c r="R280" i="14"/>
  <c r="S280" i="14"/>
  <c r="Q280" i="14"/>
  <c r="T280" i="14"/>
  <c r="V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D274" i="13"/>
  <c r="A279" i="14"/>
  <c r="Y279" i="14" s="1"/>
  <c r="W279" i="14" l="1"/>
  <c r="Z279" i="14"/>
  <c r="AE274" i="13"/>
  <c r="AF274" i="13"/>
  <c r="U279" i="14"/>
  <c r="AA279" i="14"/>
  <c r="AB279" i="14"/>
  <c r="Q279" i="14"/>
  <c r="R279" i="14"/>
  <c r="X279" i="14"/>
  <c r="V279" i="14"/>
  <c r="S279" i="14"/>
  <c r="T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D273" i="13"/>
  <c r="A278" i="14"/>
  <c r="Y278" i="14" s="1"/>
  <c r="W278" i="14" l="1"/>
  <c r="Z278" i="14"/>
  <c r="AE273" i="13"/>
  <c r="AF273" i="13"/>
  <c r="U278" i="14"/>
  <c r="AA278" i="14"/>
  <c r="AB278" i="14"/>
  <c r="V278" i="14"/>
  <c r="X278" i="14"/>
  <c r="Q278" i="14"/>
  <c r="R278" i="14"/>
  <c r="S278" i="14"/>
  <c r="T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D272" i="13"/>
  <c r="A277" i="14"/>
  <c r="Y277" i="14" s="1"/>
  <c r="W277" i="14" l="1"/>
  <c r="Z277" i="14"/>
  <c r="AE272" i="13"/>
  <c r="AF272" i="13"/>
  <c r="U277" i="14"/>
  <c r="AA277" i="14"/>
  <c r="AB277" i="14"/>
  <c r="T277" i="14"/>
  <c r="V277" i="14"/>
  <c r="X277" i="14"/>
  <c r="Q277" i="14"/>
  <c r="R277" i="14"/>
  <c r="S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D271" i="13"/>
  <c r="A276" i="14"/>
  <c r="Y276" i="14" s="1"/>
  <c r="W276" i="14" l="1"/>
  <c r="Z276" i="14"/>
  <c r="AE271" i="13"/>
  <c r="AF271" i="13"/>
  <c r="U276" i="14"/>
  <c r="AA276" i="14"/>
  <c r="AB276" i="14"/>
  <c r="S276" i="14"/>
  <c r="T276" i="14"/>
  <c r="X276" i="14"/>
  <c r="Q276" i="14"/>
  <c r="V276" i="14"/>
  <c r="R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D270" i="13"/>
  <c r="A275" i="14"/>
  <c r="Y275" i="14" s="1"/>
  <c r="W275" i="14" l="1"/>
  <c r="Z275" i="14"/>
  <c r="AE270" i="13"/>
  <c r="AF270" i="13"/>
  <c r="U275" i="14"/>
  <c r="AA275" i="14"/>
  <c r="AB275" i="14"/>
  <c r="R275" i="14"/>
  <c r="S275" i="14"/>
  <c r="V275" i="14"/>
  <c r="T275" i="14"/>
  <c r="Q275" i="14"/>
  <c r="X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D269" i="13"/>
  <c r="A274" i="14"/>
  <c r="Y274" i="14" s="1"/>
  <c r="W274" i="14" l="1"/>
  <c r="Z274" i="14"/>
  <c r="AE269" i="13"/>
  <c r="AF269" i="13"/>
  <c r="U274" i="14"/>
  <c r="AA274" i="14"/>
  <c r="AB274" i="14"/>
  <c r="Q274" i="14"/>
  <c r="R274" i="14"/>
  <c r="T274" i="14"/>
  <c r="V274" i="14"/>
  <c r="S274" i="14"/>
  <c r="X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D268" i="13"/>
  <c r="A273" i="14"/>
  <c r="Y273" i="14" s="1"/>
  <c r="W273" i="14" l="1"/>
  <c r="Z273" i="14"/>
  <c r="AE268" i="13"/>
  <c r="AF268" i="13"/>
  <c r="U273" i="14"/>
  <c r="AA273" i="14"/>
  <c r="AB273" i="14"/>
  <c r="X273" i="14"/>
  <c r="Q273" i="14"/>
  <c r="S273" i="14"/>
  <c r="T273" i="14"/>
  <c r="R273" i="14"/>
  <c r="V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D267" i="13"/>
  <c r="A272" i="14"/>
  <c r="Y272" i="14" s="1"/>
  <c r="W272" i="14" l="1"/>
  <c r="Z272" i="14"/>
  <c r="AE267" i="13"/>
  <c r="AF267" i="13"/>
  <c r="U272" i="14"/>
  <c r="AA272" i="14"/>
  <c r="AB272" i="14"/>
  <c r="X272" i="14"/>
  <c r="R272" i="14"/>
  <c r="S272" i="14"/>
  <c r="Q272" i="14"/>
  <c r="T272" i="14"/>
  <c r="V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D266" i="13"/>
  <c r="A271" i="14"/>
  <c r="Y271" i="14" s="1"/>
  <c r="W271" i="14" l="1"/>
  <c r="Z271" i="14"/>
  <c r="AE266" i="13"/>
  <c r="AF266" i="13"/>
  <c r="U271" i="14"/>
  <c r="AA271" i="14"/>
  <c r="AB271" i="14"/>
  <c r="Q271" i="14"/>
  <c r="R271" i="14"/>
  <c r="X271" i="14"/>
  <c r="S271" i="14"/>
  <c r="T271" i="14"/>
  <c r="V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D265" i="13"/>
  <c r="A270" i="14"/>
  <c r="Y270" i="14" s="1"/>
  <c r="W270" i="14" l="1"/>
  <c r="Z270" i="14"/>
  <c r="AE265" i="13"/>
  <c r="AF265" i="13"/>
  <c r="U270" i="14"/>
  <c r="AA270" i="14"/>
  <c r="AB270" i="14"/>
  <c r="V270" i="14"/>
  <c r="X270" i="14"/>
  <c r="Q270" i="14"/>
  <c r="T270" i="14"/>
  <c r="R270" i="14"/>
  <c r="S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D264" i="13"/>
  <c r="A269" i="14"/>
  <c r="Y269" i="14" s="1"/>
  <c r="W269" i="14" l="1"/>
  <c r="Z269" i="14"/>
  <c r="AE264" i="13"/>
  <c r="AF264" i="13"/>
  <c r="U269" i="14"/>
  <c r="AA269" i="14"/>
  <c r="AB269" i="14"/>
  <c r="T269" i="14"/>
  <c r="V269" i="14"/>
  <c r="X269" i="14"/>
  <c r="Q269" i="14"/>
  <c r="R269" i="14"/>
  <c r="S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D263" i="13"/>
  <c r="A268" i="14"/>
  <c r="Y268" i="14" s="1"/>
  <c r="W268" i="14" l="1"/>
  <c r="Z268" i="14"/>
  <c r="AE263" i="13"/>
  <c r="AF263" i="13"/>
  <c r="U268" i="14"/>
  <c r="AA268" i="14"/>
  <c r="AB268" i="14"/>
  <c r="S268" i="14"/>
  <c r="T268" i="14"/>
  <c r="V268" i="14"/>
  <c r="X268" i="14"/>
  <c r="Q268" i="14"/>
  <c r="R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D262" i="13"/>
  <c r="A267" i="14"/>
  <c r="Y267" i="14" s="1"/>
  <c r="W267" i="14" l="1"/>
  <c r="Z267" i="14"/>
  <c r="AE262" i="13"/>
  <c r="AF262" i="13"/>
  <c r="U267" i="14"/>
  <c r="AA267" i="14"/>
  <c r="AB267" i="14"/>
  <c r="R267" i="14"/>
  <c r="S267" i="14"/>
  <c r="V267" i="14"/>
  <c r="X267" i="14"/>
  <c r="T267" i="14"/>
  <c r="Q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D261" i="13"/>
  <c r="A266" i="14"/>
  <c r="Y266" i="14" s="1"/>
  <c r="W266" i="14" l="1"/>
  <c r="Z266" i="14"/>
  <c r="AE261" i="13"/>
  <c r="AF261" i="13"/>
  <c r="U266" i="14"/>
  <c r="AA266" i="14"/>
  <c r="AB266" i="14"/>
  <c r="X266" i="14"/>
  <c r="S266" i="14"/>
  <c r="Q266" i="14"/>
  <c r="T266" i="14"/>
  <c r="V266" i="14"/>
  <c r="R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D260" i="13"/>
  <c r="A265" i="14"/>
  <c r="Y265" i="14" s="1"/>
  <c r="W265" i="14" l="1"/>
  <c r="Z265" i="14"/>
  <c r="AE260" i="13"/>
  <c r="AF260" i="13"/>
  <c r="U265" i="14"/>
  <c r="AA265" i="14"/>
  <c r="AB265" i="14"/>
  <c r="X265" i="14"/>
  <c r="Q265" i="14"/>
  <c r="R265" i="14"/>
  <c r="V265" i="14"/>
  <c r="T265" i="14"/>
  <c r="S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D259" i="13"/>
  <c r="A264" i="14"/>
  <c r="Y264" i="14" s="1"/>
  <c r="W264" i="14" l="1"/>
  <c r="Z264" i="14"/>
  <c r="AE259" i="13"/>
  <c r="AF259" i="13"/>
  <c r="U264" i="14"/>
  <c r="AA264" i="14"/>
  <c r="AB264" i="14"/>
  <c r="X264" i="14"/>
  <c r="Q264" i="14"/>
  <c r="T264" i="14"/>
  <c r="R264" i="14"/>
  <c r="S264" i="14"/>
  <c r="V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D258" i="13"/>
  <c r="A263" i="14"/>
  <c r="Y263" i="14" s="1"/>
  <c r="W263" i="14" l="1"/>
  <c r="Z263" i="14"/>
  <c r="AE258" i="13"/>
  <c r="AF258" i="13"/>
  <c r="U263" i="14"/>
  <c r="AA263" i="14"/>
  <c r="AB263" i="14"/>
  <c r="V263" i="14"/>
  <c r="X263" i="14"/>
  <c r="S263" i="14"/>
  <c r="Q263" i="14"/>
  <c r="R263" i="14"/>
  <c r="T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D257" i="13"/>
  <c r="A262" i="14"/>
  <c r="Y262" i="14" s="1"/>
  <c r="W262" i="14" l="1"/>
  <c r="Z262" i="14"/>
  <c r="AE257" i="13"/>
  <c r="AF257" i="13"/>
  <c r="U262" i="14"/>
  <c r="AA262" i="14"/>
  <c r="AB262" i="14"/>
  <c r="T262" i="14"/>
  <c r="V262" i="14"/>
  <c r="R262" i="14"/>
  <c r="X262" i="14"/>
  <c r="Q262" i="14"/>
  <c r="S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D256" i="13"/>
  <c r="A261" i="14"/>
  <c r="Y261" i="14" s="1"/>
  <c r="W261" i="14" l="1"/>
  <c r="Z261" i="14"/>
  <c r="AE256" i="13"/>
  <c r="AF256" i="13"/>
  <c r="U261" i="14"/>
  <c r="AA261" i="14"/>
  <c r="AB261" i="14"/>
  <c r="S261" i="14"/>
  <c r="T261" i="14"/>
  <c r="V261" i="14"/>
  <c r="Q261" i="14"/>
  <c r="X261" i="14"/>
  <c r="R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D255" i="13"/>
  <c r="A260" i="14"/>
  <c r="Y260" i="14" s="1"/>
  <c r="W260" i="14" l="1"/>
  <c r="Z260" i="14"/>
  <c r="AE255" i="13"/>
  <c r="AF255" i="13"/>
  <c r="U260" i="14"/>
  <c r="AA260" i="14"/>
  <c r="AB260" i="14"/>
  <c r="R260" i="14"/>
  <c r="S260" i="14"/>
  <c r="T260" i="14"/>
  <c r="V260" i="14"/>
  <c r="X260" i="14"/>
  <c r="Q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D254" i="13"/>
  <c r="A259" i="14"/>
  <c r="Y259" i="14" s="1"/>
  <c r="W259" i="14" l="1"/>
  <c r="Z259" i="14"/>
  <c r="AE254" i="13"/>
  <c r="AF254" i="13"/>
  <c r="U259" i="14"/>
  <c r="AA259" i="14"/>
  <c r="AB259" i="14"/>
  <c r="Q259" i="14"/>
  <c r="R259" i="14"/>
  <c r="S259" i="14"/>
  <c r="T259" i="14"/>
  <c r="X259" i="14"/>
  <c r="V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D253" i="13"/>
  <c r="A258" i="14"/>
  <c r="Y258" i="14" s="1"/>
  <c r="W258" i="14" l="1"/>
  <c r="Z258" i="14"/>
  <c r="AE253" i="13"/>
  <c r="AF253" i="13"/>
  <c r="U258" i="14"/>
  <c r="AA258" i="14"/>
  <c r="AB258" i="14"/>
  <c r="X258" i="14"/>
  <c r="Q258" i="14"/>
  <c r="R258" i="14"/>
  <c r="S258" i="14"/>
  <c r="T258" i="14"/>
  <c r="V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D252" i="13"/>
  <c r="A257" i="14"/>
  <c r="Y257" i="14" s="1"/>
  <c r="W257" i="14" l="1"/>
  <c r="Z257" i="14"/>
  <c r="AE252" i="13"/>
  <c r="AF252" i="13"/>
  <c r="U257" i="14"/>
  <c r="AA257" i="14"/>
  <c r="AB257" i="14"/>
  <c r="X257" i="14"/>
  <c r="Q257" i="14"/>
  <c r="R257" i="14"/>
  <c r="V257" i="14"/>
  <c r="S257" i="14"/>
  <c r="T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D251" i="13"/>
  <c r="A256" i="14"/>
  <c r="Y256" i="14" s="1"/>
  <c r="W256" i="14" l="1"/>
  <c r="Z256" i="14"/>
  <c r="AE251" i="13"/>
  <c r="AF251" i="13"/>
  <c r="U256" i="14"/>
  <c r="AA256" i="14"/>
  <c r="AB256" i="14"/>
  <c r="X256" i="14"/>
  <c r="Q256" i="14"/>
  <c r="T256" i="14"/>
  <c r="V256" i="14"/>
  <c r="R256" i="14"/>
  <c r="S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D250" i="13"/>
  <c r="A255" i="14"/>
  <c r="Y255" i="14" s="1"/>
  <c r="W255" i="14" l="1"/>
  <c r="Z255" i="14"/>
  <c r="AE250" i="13"/>
  <c r="AF250" i="13"/>
  <c r="U255" i="14"/>
  <c r="AA255" i="14"/>
  <c r="AB255" i="14"/>
  <c r="V255" i="14"/>
  <c r="X255" i="14"/>
  <c r="S255" i="14"/>
  <c r="Q255" i="14"/>
  <c r="R255" i="14"/>
  <c r="T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D249" i="13"/>
  <c r="A254" i="14"/>
  <c r="Y254" i="14" s="1"/>
  <c r="W254" i="14" l="1"/>
  <c r="Z254" i="14"/>
  <c r="AE249" i="13"/>
  <c r="AF249" i="13"/>
  <c r="U254" i="14"/>
  <c r="AA254" i="14"/>
  <c r="AB254" i="14"/>
  <c r="T254" i="14"/>
  <c r="V254" i="14"/>
  <c r="R254" i="14"/>
  <c r="X254" i="14"/>
  <c r="Q254" i="14"/>
  <c r="S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D248" i="13"/>
  <c r="A253" i="14"/>
  <c r="Y253" i="14" s="1"/>
  <c r="W253" i="14" l="1"/>
  <c r="Z253" i="14"/>
  <c r="AE248" i="13"/>
  <c r="AF248" i="13"/>
  <c r="U253" i="14"/>
  <c r="AA253" i="14"/>
  <c r="AB253" i="14"/>
  <c r="S253" i="14"/>
  <c r="T253" i="14"/>
  <c r="V253" i="14"/>
  <c r="Q253" i="14"/>
  <c r="R253" i="14"/>
  <c r="X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D247" i="13"/>
  <c r="A252" i="14"/>
  <c r="Y252" i="14" s="1"/>
  <c r="W252" i="14" l="1"/>
  <c r="Z252" i="14"/>
  <c r="AE247" i="13"/>
  <c r="AF247" i="13"/>
  <c r="U252" i="14"/>
  <c r="AA252" i="14"/>
  <c r="AB252" i="14"/>
  <c r="R252" i="14"/>
  <c r="S252" i="14"/>
  <c r="T252" i="14"/>
  <c r="V252" i="14"/>
  <c r="X252" i="14"/>
  <c r="Q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D246" i="13"/>
  <c r="A251" i="14"/>
  <c r="Y251" i="14" s="1"/>
  <c r="W251" i="14" l="1"/>
  <c r="Z251" i="14"/>
  <c r="AE246" i="13"/>
  <c r="AF246" i="13"/>
  <c r="U251" i="14"/>
  <c r="AA251" i="14"/>
  <c r="AB251" i="14"/>
  <c r="Q251" i="14"/>
  <c r="R251" i="14"/>
  <c r="S251" i="14"/>
  <c r="T251" i="14"/>
  <c r="X251" i="14"/>
  <c r="V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D245" i="13"/>
  <c r="A250" i="14"/>
  <c r="Y250" i="14" s="1"/>
  <c r="W250" i="14" l="1"/>
  <c r="Z250" i="14"/>
  <c r="AE245" i="13"/>
  <c r="AF245" i="13"/>
  <c r="U250" i="14"/>
  <c r="AA250" i="14"/>
  <c r="AB250" i="14"/>
  <c r="X250" i="14"/>
  <c r="Q250" i="14"/>
  <c r="R250" i="14"/>
  <c r="S250" i="14"/>
  <c r="V250" i="14"/>
  <c r="T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D244" i="13"/>
  <c r="A249" i="14"/>
  <c r="Y249" i="14" s="1"/>
  <c r="W249" i="14" l="1"/>
  <c r="Z249" i="14"/>
  <c r="AE244" i="13"/>
  <c r="AF244" i="13"/>
  <c r="U249" i="14"/>
  <c r="AA249" i="14"/>
  <c r="AB249" i="14"/>
  <c r="X249" i="14"/>
  <c r="Q249" i="14"/>
  <c r="R249" i="14"/>
  <c r="V249" i="14"/>
  <c r="S249" i="14"/>
  <c r="T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D243" i="13"/>
  <c r="A248" i="14"/>
  <c r="Y248" i="14" s="1"/>
  <c r="W248" i="14" l="1"/>
  <c r="Z248" i="14"/>
  <c r="AE243" i="13"/>
  <c r="AF243" i="13"/>
  <c r="U248" i="14"/>
  <c r="AA248" i="14"/>
  <c r="AB248" i="14"/>
  <c r="X248" i="14"/>
  <c r="Q248" i="14"/>
  <c r="T248" i="14"/>
  <c r="R248" i="14"/>
  <c r="V248" i="14"/>
  <c r="S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D242" i="13"/>
  <c r="A247" i="14"/>
  <c r="Y247" i="14" s="1"/>
  <c r="W247" i="14" l="1"/>
  <c r="Z247" i="14"/>
  <c r="AE242" i="13"/>
  <c r="AF242" i="13"/>
  <c r="U247" i="14"/>
  <c r="AA247" i="14"/>
  <c r="AB247" i="14"/>
  <c r="V247" i="14"/>
  <c r="X247" i="14"/>
  <c r="S247" i="14"/>
  <c r="T247" i="14"/>
  <c r="Q247" i="14"/>
  <c r="R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D241" i="13"/>
  <c r="A246" i="14"/>
  <c r="Y246" i="14" s="1"/>
  <c r="W246" i="14" l="1"/>
  <c r="Z246" i="14"/>
  <c r="AE241" i="13"/>
  <c r="AF241" i="13"/>
  <c r="U246" i="14"/>
  <c r="AA246" i="14"/>
  <c r="AB246" i="14"/>
  <c r="T246" i="14"/>
  <c r="V246" i="14"/>
  <c r="R246" i="14"/>
  <c r="X246" i="14"/>
  <c r="Q246" i="14"/>
  <c r="S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D240" i="13"/>
  <c r="A245" i="14"/>
  <c r="Y245" i="14" s="1"/>
  <c r="W245" i="14" l="1"/>
  <c r="Z245" i="14"/>
  <c r="AE240" i="13"/>
  <c r="AF240" i="13"/>
  <c r="U245" i="14"/>
  <c r="AA245" i="14"/>
  <c r="AB245" i="14"/>
  <c r="S245" i="14"/>
  <c r="T245" i="14"/>
  <c r="V245" i="14"/>
  <c r="Q245" i="14"/>
  <c r="X245" i="14"/>
  <c r="R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D239" i="13"/>
  <c r="A244" i="14"/>
  <c r="Y244" i="14" s="1"/>
  <c r="W244" i="14" l="1"/>
  <c r="Z244" i="14"/>
  <c r="AE239" i="13"/>
  <c r="AF239" i="13"/>
  <c r="U244" i="14"/>
  <c r="AA244" i="14"/>
  <c r="AB244" i="14"/>
  <c r="R244" i="14"/>
  <c r="S244" i="14"/>
  <c r="T244" i="14"/>
  <c r="V244" i="14"/>
  <c r="X244" i="14"/>
  <c r="Q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D238" i="13"/>
  <c r="A243" i="14"/>
  <c r="Y243" i="14" s="1"/>
  <c r="W243" i="14" l="1"/>
  <c r="Z243" i="14"/>
  <c r="AE238" i="13"/>
  <c r="AF238" i="13"/>
  <c r="U243" i="14"/>
  <c r="AA243" i="14"/>
  <c r="AB243" i="14"/>
  <c r="Q243" i="14"/>
  <c r="R243" i="14"/>
  <c r="S243" i="14"/>
  <c r="T243" i="14"/>
  <c r="X243" i="14"/>
  <c r="V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D237" i="13"/>
  <c r="A242" i="14"/>
  <c r="Y242" i="14" s="1"/>
  <c r="W242" i="14" l="1"/>
  <c r="Z242" i="14"/>
  <c r="AE237" i="13"/>
  <c r="AF237" i="13"/>
  <c r="U242" i="14"/>
  <c r="AA242" i="14"/>
  <c r="AB242" i="14"/>
  <c r="X242" i="14"/>
  <c r="Q242" i="14"/>
  <c r="R242" i="14"/>
  <c r="S242" i="14"/>
  <c r="V242" i="14"/>
  <c r="T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D236" i="13"/>
  <c r="A241" i="14"/>
  <c r="Y241" i="14" s="1"/>
  <c r="W241" i="14" l="1"/>
  <c r="Z241" i="14"/>
  <c r="AE236" i="13"/>
  <c r="AF236" i="13"/>
  <c r="U241" i="14"/>
  <c r="AA241" i="14"/>
  <c r="AB241" i="14"/>
  <c r="X241" i="14"/>
  <c r="Q241" i="14"/>
  <c r="R241" i="14"/>
  <c r="V241" i="14"/>
  <c r="T241" i="14"/>
  <c r="S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D235" i="13"/>
  <c r="A240" i="14"/>
  <c r="Y240" i="14" s="1"/>
  <c r="W240" i="14" l="1"/>
  <c r="Z240" i="14"/>
  <c r="AE235" i="13"/>
  <c r="AF235" i="13"/>
  <c r="U240" i="14"/>
  <c r="AA240" i="14"/>
  <c r="AB240" i="14"/>
  <c r="X240" i="14"/>
  <c r="Q240" i="14"/>
  <c r="T240" i="14"/>
  <c r="R240" i="14"/>
  <c r="V240" i="14"/>
  <c r="S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D234" i="13"/>
  <c r="A239" i="14"/>
  <c r="Y239" i="14" s="1"/>
  <c r="W239" i="14" l="1"/>
  <c r="Z239" i="14"/>
  <c r="AE234" i="13"/>
  <c r="AF234" i="13"/>
  <c r="U239" i="14"/>
  <c r="AA239" i="14"/>
  <c r="AB239" i="14"/>
  <c r="V239" i="14"/>
  <c r="X239" i="14"/>
  <c r="S239" i="14"/>
  <c r="Q239" i="14"/>
  <c r="T239" i="14"/>
  <c r="R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D233" i="13"/>
  <c r="A238" i="14"/>
  <c r="Y238" i="14" s="1"/>
  <c r="W238" i="14" l="1"/>
  <c r="Z238" i="14"/>
  <c r="AE233" i="13"/>
  <c r="AF233" i="13"/>
  <c r="U238" i="14"/>
  <c r="AA238" i="14"/>
  <c r="AB238" i="14"/>
  <c r="T238" i="14"/>
  <c r="V238" i="14"/>
  <c r="R238" i="14"/>
  <c r="S238" i="14"/>
  <c r="X238" i="14"/>
  <c r="Q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D232" i="13"/>
  <c r="A237" i="14"/>
  <c r="Y237" i="14" s="1"/>
  <c r="W237" i="14" l="1"/>
  <c r="Z237" i="14"/>
  <c r="AE232" i="13"/>
  <c r="AF232" i="13"/>
  <c r="U237" i="14"/>
  <c r="AA237" i="14"/>
  <c r="AB237" i="14"/>
  <c r="S237" i="14"/>
  <c r="T237" i="14"/>
  <c r="V237" i="14"/>
  <c r="Q237" i="14"/>
  <c r="X237" i="14"/>
  <c r="R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D231" i="13"/>
  <c r="A236" i="14"/>
  <c r="Y236" i="14" s="1"/>
  <c r="W236" i="14" l="1"/>
  <c r="Z236" i="14"/>
  <c r="AE231" i="13"/>
  <c r="AF231" i="13"/>
  <c r="U236" i="14"/>
  <c r="AA236" i="14"/>
  <c r="AB236" i="14"/>
  <c r="R236" i="14"/>
  <c r="S236" i="14"/>
  <c r="T236" i="14"/>
  <c r="V236" i="14"/>
  <c r="X236" i="14"/>
  <c r="Q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D230" i="13"/>
  <c r="A235" i="14"/>
  <c r="Y235" i="14" s="1"/>
  <c r="W235" i="14" l="1"/>
  <c r="Z235" i="14"/>
  <c r="AE230" i="13"/>
  <c r="AF230" i="13"/>
  <c r="U235" i="14"/>
  <c r="AA235" i="14"/>
  <c r="AB235" i="14"/>
  <c r="Q235" i="14"/>
  <c r="R235" i="14"/>
  <c r="S235" i="14"/>
  <c r="T235" i="14"/>
  <c r="V235" i="14"/>
  <c r="X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D229" i="13"/>
  <c r="A234" i="14"/>
  <c r="Y234" i="14" s="1"/>
  <c r="W234" i="14" l="1"/>
  <c r="Z234" i="14"/>
  <c r="AE229" i="13"/>
  <c r="AF229" i="13"/>
  <c r="U234" i="14"/>
  <c r="AA234" i="14"/>
  <c r="AB234" i="14"/>
  <c r="X234" i="14"/>
  <c r="Q234" i="14"/>
  <c r="R234" i="14"/>
  <c r="S234" i="14"/>
  <c r="T234" i="14"/>
  <c r="V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D228" i="13"/>
  <c r="A233" i="14"/>
  <c r="Y233" i="14" s="1"/>
  <c r="W233" i="14" l="1"/>
  <c r="Z233" i="14"/>
  <c r="AE228" i="13"/>
  <c r="AF228" i="13"/>
  <c r="U233" i="14"/>
  <c r="AA233" i="14"/>
  <c r="AB233" i="14"/>
  <c r="X233" i="14"/>
  <c r="Q233" i="14"/>
  <c r="R233" i="14"/>
  <c r="V233" i="14"/>
  <c r="T233" i="14"/>
  <c r="S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D227" i="13"/>
  <c r="A232" i="14"/>
  <c r="Y232" i="14" s="1"/>
  <c r="W232" i="14" l="1"/>
  <c r="Z232" i="14"/>
  <c r="AE227" i="13"/>
  <c r="AF227" i="13"/>
  <c r="U232" i="14"/>
  <c r="AA232" i="14"/>
  <c r="AB232" i="14"/>
  <c r="X232" i="14"/>
  <c r="Q232" i="14"/>
  <c r="T232" i="14"/>
  <c r="S232" i="14"/>
  <c r="V232" i="14"/>
  <c r="R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D226" i="13"/>
  <c r="A231" i="14"/>
  <c r="Y231" i="14" s="1"/>
  <c r="W231" i="14" l="1"/>
  <c r="Z231" i="14"/>
  <c r="AE226" i="13"/>
  <c r="AF226" i="13"/>
  <c r="U231" i="14"/>
  <c r="AA231" i="14"/>
  <c r="AB231" i="14"/>
  <c r="V231" i="14"/>
  <c r="X231" i="14"/>
  <c r="S231" i="14"/>
  <c r="Q231" i="14"/>
  <c r="R231" i="14"/>
  <c r="T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D225" i="13"/>
  <c r="A230" i="14"/>
  <c r="Y230" i="14" s="1"/>
  <c r="W230" i="14" l="1"/>
  <c r="Z230" i="14"/>
  <c r="AE225" i="13"/>
  <c r="AF225" i="13"/>
  <c r="U230" i="14"/>
  <c r="AA230" i="14"/>
  <c r="AB230" i="14"/>
  <c r="T230" i="14"/>
  <c r="V230" i="14"/>
  <c r="R230" i="14"/>
  <c r="X230" i="14"/>
  <c r="S230" i="14"/>
  <c r="Q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D224" i="13"/>
  <c r="A229" i="14"/>
  <c r="Y229" i="14" s="1"/>
  <c r="W229" i="14" l="1"/>
  <c r="Z229" i="14"/>
  <c r="AE224" i="13"/>
  <c r="AF224" i="13"/>
  <c r="U229" i="14"/>
  <c r="AA229" i="14"/>
  <c r="AB229" i="14"/>
  <c r="S229" i="14"/>
  <c r="T229" i="14"/>
  <c r="V229" i="14"/>
  <c r="Q229" i="14"/>
  <c r="R229" i="14"/>
  <c r="X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D223" i="13"/>
  <c r="A228" i="14"/>
  <c r="Y228" i="14" s="1"/>
  <c r="W228" i="14" l="1"/>
  <c r="Z228" i="14"/>
  <c r="AE223" i="13"/>
  <c r="AF223" i="13"/>
  <c r="U228" i="14"/>
  <c r="AA228" i="14"/>
  <c r="AB228" i="14"/>
  <c r="R228" i="14"/>
  <c r="S228" i="14"/>
  <c r="T228" i="14"/>
  <c r="V228" i="14"/>
  <c r="X228" i="14"/>
  <c r="Q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D222" i="13"/>
  <c r="A227" i="14"/>
  <c r="Y227" i="14" s="1"/>
  <c r="W227" i="14" l="1"/>
  <c r="Z227" i="14"/>
  <c r="AE222" i="13"/>
  <c r="AF222" i="13"/>
  <c r="U227" i="14"/>
  <c r="AA227" i="14"/>
  <c r="AB227" i="14"/>
  <c r="Q227" i="14"/>
  <c r="R227" i="14"/>
  <c r="S227" i="14"/>
  <c r="T227" i="14"/>
  <c r="V227" i="14"/>
  <c r="X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D221" i="13"/>
  <c r="A226" i="14"/>
  <c r="Y226" i="14" s="1"/>
  <c r="W226" i="14" l="1"/>
  <c r="Z226" i="14"/>
  <c r="AE221" i="13"/>
  <c r="AF221" i="13"/>
  <c r="U226" i="14"/>
  <c r="AA226" i="14"/>
  <c r="AB226" i="14"/>
  <c r="X226" i="14"/>
  <c r="Q226" i="14"/>
  <c r="R226" i="14"/>
  <c r="S226" i="14"/>
  <c r="T226" i="14"/>
  <c r="V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D220" i="13"/>
  <c r="A225" i="14"/>
  <c r="Y225" i="14" s="1"/>
  <c r="W225" i="14" l="1"/>
  <c r="Z225" i="14"/>
  <c r="AE220" i="13"/>
  <c r="AF220" i="13"/>
  <c r="U225" i="14"/>
  <c r="AA225" i="14"/>
  <c r="AB225" i="14"/>
  <c r="X225" i="14"/>
  <c r="Q225" i="14"/>
  <c r="R225" i="14"/>
  <c r="V225" i="14"/>
  <c r="S225" i="14"/>
  <c r="T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D219" i="13"/>
  <c r="A224" i="14"/>
  <c r="Y224" i="14" s="1"/>
  <c r="W224" i="14" l="1"/>
  <c r="Z224" i="14"/>
  <c r="AE219" i="13"/>
  <c r="AF219" i="13"/>
  <c r="U224" i="14"/>
  <c r="AA224" i="14"/>
  <c r="AB224" i="14"/>
  <c r="X224" i="14"/>
  <c r="Q224" i="14"/>
  <c r="T224" i="14"/>
  <c r="S224" i="14"/>
  <c r="V224" i="14"/>
  <c r="R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D218" i="13"/>
  <c r="A223" i="14"/>
  <c r="Y223" i="14" s="1"/>
  <c r="W223" i="14" l="1"/>
  <c r="Z223" i="14"/>
  <c r="AE218" i="13"/>
  <c r="AF218" i="13"/>
  <c r="U223" i="14"/>
  <c r="AA223" i="14"/>
  <c r="AB223" i="14"/>
  <c r="V223" i="14"/>
  <c r="X223" i="14"/>
  <c r="S223" i="14"/>
  <c r="R223" i="14"/>
  <c r="T223" i="14"/>
  <c r="Q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D217" i="13"/>
  <c r="A222" i="14"/>
  <c r="Y222" i="14" s="1"/>
  <c r="W222" i="14" l="1"/>
  <c r="Z222" i="14"/>
  <c r="AE217" i="13"/>
  <c r="AF217" i="13"/>
  <c r="U222" i="14"/>
  <c r="AA222" i="14"/>
  <c r="AB222" i="14"/>
  <c r="T222" i="14"/>
  <c r="V222" i="14"/>
  <c r="R222" i="14"/>
  <c r="X222" i="14"/>
  <c r="Q222" i="14"/>
  <c r="S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D216" i="13"/>
  <c r="A221" i="14"/>
  <c r="Y221" i="14" s="1"/>
  <c r="W221" i="14" l="1"/>
  <c r="Z221" i="14"/>
  <c r="AE216" i="13"/>
  <c r="AF216" i="13"/>
  <c r="U221" i="14"/>
  <c r="AA221" i="14"/>
  <c r="AB221" i="14"/>
  <c r="S221" i="14"/>
  <c r="T221" i="14"/>
  <c r="V221" i="14"/>
  <c r="Q221" i="14"/>
  <c r="R221" i="14"/>
  <c r="X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D215" i="13"/>
  <c r="A220" i="14"/>
  <c r="Y220" i="14" s="1"/>
  <c r="W220" i="14" l="1"/>
  <c r="Z220" i="14"/>
  <c r="AE215" i="13"/>
  <c r="AF215" i="13"/>
  <c r="U220" i="14"/>
  <c r="AA220" i="14"/>
  <c r="AB220" i="14"/>
  <c r="S220" i="14"/>
  <c r="Q220" i="14"/>
  <c r="R220" i="14"/>
  <c r="T220" i="14"/>
  <c r="V220" i="14"/>
  <c r="X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D214" i="13"/>
  <c r="A219" i="14"/>
  <c r="Y219" i="14" s="1"/>
  <c r="W219" i="14" l="1"/>
  <c r="Z219" i="14"/>
  <c r="AE214" i="13"/>
  <c r="AF214" i="13"/>
  <c r="U219" i="14"/>
  <c r="AA219" i="14"/>
  <c r="AB219" i="14"/>
  <c r="R219" i="14"/>
  <c r="X219" i="14"/>
  <c r="Q219" i="14"/>
  <c r="S219" i="14"/>
  <c r="T219" i="14"/>
  <c r="V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D213" i="13"/>
  <c r="A218" i="14"/>
  <c r="Y218" i="14" s="1"/>
  <c r="W218" i="14" l="1"/>
  <c r="Z218" i="14"/>
  <c r="AE213" i="13"/>
  <c r="AF213" i="13"/>
  <c r="U218" i="14"/>
  <c r="AA218" i="14"/>
  <c r="AB218" i="14"/>
  <c r="Q218" i="14"/>
  <c r="R218" i="14"/>
  <c r="T218" i="14"/>
  <c r="S218" i="14"/>
  <c r="X218" i="14"/>
  <c r="V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D212" i="13"/>
  <c r="A217" i="14"/>
  <c r="Y217" i="14" s="1"/>
  <c r="W217" i="14" l="1"/>
  <c r="Z217" i="14"/>
  <c r="AE212" i="13"/>
  <c r="AF212" i="13"/>
  <c r="U217" i="14"/>
  <c r="AA217" i="14"/>
  <c r="AB217" i="14"/>
  <c r="X217" i="14"/>
  <c r="Q217" i="14"/>
  <c r="S217" i="14"/>
  <c r="R217" i="14"/>
  <c r="T217" i="14"/>
  <c r="V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D211" i="13"/>
  <c r="A216" i="14"/>
  <c r="Y216" i="14" s="1"/>
  <c r="W216" i="14" l="1"/>
  <c r="Z216" i="14"/>
  <c r="AE211" i="13"/>
  <c r="AF211" i="13"/>
  <c r="U216" i="14"/>
  <c r="AA216" i="14"/>
  <c r="AB216" i="14"/>
  <c r="X216" i="14"/>
  <c r="R216" i="14"/>
  <c r="T216" i="14"/>
  <c r="Q216" i="14"/>
  <c r="S216" i="14"/>
  <c r="V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D210" i="13"/>
  <c r="A215" i="14"/>
  <c r="Y215" i="14" s="1"/>
  <c r="W215" i="14" l="1"/>
  <c r="Z215" i="14"/>
  <c r="AE210" i="13"/>
  <c r="AF210" i="13"/>
  <c r="U215" i="14"/>
  <c r="AA215" i="14"/>
  <c r="AB215" i="14"/>
  <c r="Q215" i="14"/>
  <c r="R215" i="14"/>
  <c r="S215" i="14"/>
  <c r="T215" i="14"/>
  <c r="V215" i="14"/>
  <c r="X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D209" i="13"/>
  <c r="A214" i="14"/>
  <c r="Y214" i="14" s="1"/>
  <c r="W214" i="14" l="1"/>
  <c r="Z214" i="14"/>
  <c r="AE209" i="13"/>
  <c r="AF209" i="13"/>
  <c r="U214" i="14"/>
  <c r="AA214" i="14"/>
  <c r="AB214" i="14"/>
  <c r="V214" i="14"/>
  <c r="X214" i="14"/>
  <c r="Q214" i="14"/>
  <c r="T214" i="14"/>
  <c r="S214" i="14"/>
  <c r="R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D208" i="13"/>
  <c r="A213" i="14"/>
  <c r="Y213" i="14" s="1"/>
  <c r="W213" i="14" l="1"/>
  <c r="Z213" i="14"/>
  <c r="AE208" i="13"/>
  <c r="AF208" i="13"/>
  <c r="U213" i="14"/>
  <c r="AA213" i="14"/>
  <c r="AB213" i="14"/>
  <c r="T213" i="14"/>
  <c r="V213" i="14"/>
  <c r="R213" i="14"/>
  <c r="S213" i="14"/>
  <c r="X213" i="14"/>
  <c r="Q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D207" i="13"/>
  <c r="A212" i="14"/>
  <c r="Y212" i="14" s="1"/>
  <c r="W212" i="14" l="1"/>
  <c r="Z212" i="14"/>
  <c r="AE207" i="13"/>
  <c r="AF207" i="13"/>
  <c r="U212" i="14"/>
  <c r="AA212" i="14"/>
  <c r="AB212" i="14"/>
  <c r="S212" i="14"/>
  <c r="T212" i="14"/>
  <c r="X212" i="14"/>
  <c r="Q212" i="14"/>
  <c r="V212" i="14"/>
  <c r="R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D206" i="13"/>
  <c r="A211" i="14"/>
  <c r="Y211" i="14" s="1"/>
  <c r="W211" i="14" l="1"/>
  <c r="Z211" i="14"/>
  <c r="AE206" i="13"/>
  <c r="AF206" i="13"/>
  <c r="U211" i="14"/>
  <c r="AA211" i="14"/>
  <c r="AB211" i="14"/>
  <c r="R211" i="14"/>
  <c r="S211" i="14"/>
  <c r="V211" i="14"/>
  <c r="T211" i="14"/>
  <c r="X211" i="14"/>
  <c r="Q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D205" i="13"/>
  <c r="A210" i="14"/>
  <c r="Y210" i="14" s="1"/>
  <c r="W210" i="14" l="1"/>
  <c r="Z210" i="14"/>
  <c r="AE205" i="13"/>
  <c r="AF205" i="13"/>
  <c r="U210" i="14"/>
  <c r="AA210" i="14"/>
  <c r="AB210" i="14"/>
  <c r="Q210" i="14"/>
  <c r="R210" i="14"/>
  <c r="T210" i="14"/>
  <c r="X210" i="14"/>
  <c r="S210" i="14"/>
  <c r="V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D204" i="13"/>
  <c r="A209" i="14"/>
  <c r="Y209" i="14" s="1"/>
  <c r="W209" i="14" l="1"/>
  <c r="Z209" i="14"/>
  <c r="AE204" i="13"/>
  <c r="AF204" i="13"/>
  <c r="U209" i="14"/>
  <c r="AA209" i="14"/>
  <c r="AB209" i="14"/>
  <c r="X209" i="14"/>
  <c r="Q209" i="14"/>
  <c r="S209" i="14"/>
  <c r="V209" i="14"/>
  <c r="R209" i="14"/>
  <c r="T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D203" i="13"/>
  <c r="A208" i="14"/>
  <c r="Y208" i="14" s="1"/>
  <c r="W208" i="14" l="1"/>
  <c r="Z208" i="14"/>
  <c r="AE203" i="13"/>
  <c r="AF203" i="13"/>
  <c r="U208" i="14"/>
  <c r="AA208" i="14"/>
  <c r="AB208" i="14"/>
  <c r="X208" i="14"/>
  <c r="R208" i="14"/>
  <c r="Q208" i="14"/>
  <c r="S208" i="14"/>
  <c r="T208" i="14"/>
  <c r="V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D202" i="13"/>
  <c r="A207" i="14"/>
  <c r="Y207" i="14" s="1"/>
  <c r="W207" i="14" l="1"/>
  <c r="Z207" i="14"/>
  <c r="AE202" i="13"/>
  <c r="AF202" i="13"/>
  <c r="U207" i="14"/>
  <c r="AA207" i="14"/>
  <c r="AB207" i="14"/>
  <c r="Q207" i="14"/>
  <c r="V207" i="14"/>
  <c r="S207" i="14"/>
  <c r="X207" i="14"/>
  <c r="T207" i="14"/>
  <c r="R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D201" i="13"/>
  <c r="A206" i="14"/>
  <c r="Y206" i="14" s="1"/>
  <c r="W206" i="14" l="1"/>
  <c r="Z206" i="14"/>
  <c r="AE201" i="13"/>
  <c r="AF201" i="13"/>
  <c r="U206" i="14"/>
  <c r="AA206" i="14"/>
  <c r="AB206" i="14"/>
  <c r="V206" i="14"/>
  <c r="X206" i="14"/>
  <c r="Q206" i="14"/>
  <c r="R206" i="14"/>
  <c r="S206" i="14"/>
  <c r="T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D200" i="13"/>
  <c r="A205" i="14"/>
  <c r="Y205" i="14" s="1"/>
  <c r="W205" i="14" l="1"/>
  <c r="Z205" i="14"/>
  <c r="AE200" i="13"/>
  <c r="AF200" i="13"/>
  <c r="U205" i="14"/>
  <c r="AA205" i="14"/>
  <c r="AB205" i="14"/>
  <c r="T205" i="14"/>
  <c r="V205" i="14"/>
  <c r="X205" i="14"/>
  <c r="S205" i="14"/>
  <c r="Q205" i="14"/>
  <c r="R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D199" i="13"/>
  <c r="A204" i="14"/>
  <c r="Y204" i="14" s="1"/>
  <c r="W204" i="14" l="1"/>
  <c r="Z204" i="14"/>
  <c r="AE199" i="13"/>
  <c r="AF199" i="13"/>
  <c r="U204" i="14"/>
  <c r="AA204" i="14"/>
  <c r="AB204" i="14"/>
  <c r="S204" i="14"/>
  <c r="T204" i="14"/>
  <c r="Q204" i="14"/>
  <c r="R204" i="14"/>
  <c r="V204" i="14"/>
  <c r="X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D198" i="13"/>
  <c r="A203" i="14"/>
  <c r="Y203" i="14" s="1"/>
  <c r="W203" i="14" l="1"/>
  <c r="Z203" i="14"/>
  <c r="AE198" i="13"/>
  <c r="AF198" i="13"/>
  <c r="U203" i="14"/>
  <c r="AA203" i="14"/>
  <c r="AB203" i="14"/>
  <c r="R203" i="14"/>
  <c r="S203" i="14"/>
  <c r="V203" i="14"/>
  <c r="X203" i="14"/>
  <c r="Q203" i="14"/>
  <c r="T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D197" i="13"/>
  <c r="A202" i="14"/>
  <c r="Y202" i="14" s="1"/>
  <c r="W202" i="14" l="1"/>
  <c r="Z202" i="14"/>
  <c r="AE197" i="13"/>
  <c r="AF197" i="13"/>
  <c r="U202" i="14"/>
  <c r="AA202" i="14"/>
  <c r="AB202" i="14"/>
  <c r="Q202" i="14"/>
  <c r="R202" i="14"/>
  <c r="T202" i="14"/>
  <c r="S202" i="14"/>
  <c r="V202" i="14"/>
  <c r="X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D196" i="13"/>
  <c r="A201" i="14"/>
  <c r="Y201" i="14" s="1"/>
  <c r="W201" i="14" l="1"/>
  <c r="Z201" i="14"/>
  <c r="AE196" i="13"/>
  <c r="AF196" i="13"/>
  <c r="U201" i="14"/>
  <c r="AA201" i="14"/>
  <c r="AB201" i="14"/>
  <c r="X201" i="14"/>
  <c r="Q201" i="14"/>
  <c r="S201" i="14"/>
  <c r="T201" i="14"/>
  <c r="R201" i="14"/>
  <c r="V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D195" i="13"/>
  <c r="A200" i="14"/>
  <c r="Y200" i="14" s="1"/>
  <c r="W200" i="14" l="1"/>
  <c r="Z200" i="14"/>
  <c r="AE195" i="13"/>
  <c r="AF195" i="13"/>
  <c r="U200" i="14"/>
  <c r="AA200" i="14"/>
  <c r="AB200" i="14"/>
  <c r="X200" i="14"/>
  <c r="R200" i="14"/>
  <c r="S200" i="14"/>
  <c r="Q200" i="14"/>
  <c r="T200" i="14"/>
  <c r="V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D194" i="13"/>
  <c r="A199" i="14"/>
  <c r="Y199" i="14" s="1"/>
  <c r="W199" i="14" l="1"/>
  <c r="Z199" i="14"/>
  <c r="AE194" i="13"/>
  <c r="AF194" i="13"/>
  <c r="U199" i="14"/>
  <c r="AA199" i="14"/>
  <c r="AB199" i="14"/>
  <c r="Q199" i="14"/>
  <c r="R199" i="14"/>
  <c r="T199" i="14"/>
  <c r="X199" i="14"/>
  <c r="S199" i="14"/>
  <c r="V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D193" i="13"/>
  <c r="A198" i="14"/>
  <c r="Y198" i="14" s="1"/>
  <c r="W198" i="14" l="1"/>
  <c r="Z198" i="14"/>
  <c r="AE193" i="13"/>
  <c r="AF193" i="13"/>
  <c r="U198" i="14"/>
  <c r="AA198" i="14"/>
  <c r="AB198" i="14"/>
  <c r="V198" i="14"/>
  <c r="X198" i="14"/>
  <c r="Q198" i="14"/>
  <c r="R198" i="14"/>
  <c r="S198" i="14"/>
  <c r="T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D192" i="13"/>
  <c r="A197" i="14"/>
  <c r="Y197" i="14" s="1"/>
  <c r="W197" i="14" l="1"/>
  <c r="Z197" i="14"/>
  <c r="AE192" i="13"/>
  <c r="AF192" i="13"/>
  <c r="U197" i="14"/>
  <c r="AA197" i="14"/>
  <c r="AB197" i="14"/>
  <c r="T197" i="14"/>
  <c r="V197" i="14"/>
  <c r="X197" i="14"/>
  <c r="R197" i="14"/>
  <c r="Q197" i="14"/>
  <c r="S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D191" i="13"/>
  <c r="A196" i="14"/>
  <c r="Y196" i="14" s="1"/>
  <c r="W196" i="14" l="1"/>
  <c r="Z196" i="14"/>
  <c r="AE191" i="13"/>
  <c r="AF191" i="13"/>
  <c r="U196" i="14"/>
  <c r="AA196" i="14"/>
  <c r="AB196" i="14"/>
  <c r="S196" i="14"/>
  <c r="T196" i="14"/>
  <c r="X196" i="14"/>
  <c r="Q196" i="14"/>
  <c r="R196" i="14"/>
  <c r="V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D190" i="13"/>
  <c r="A195" i="14"/>
  <c r="Y195" i="14" s="1"/>
  <c r="W195" i="14" l="1"/>
  <c r="Z195" i="14"/>
  <c r="AE190" i="13"/>
  <c r="AF190" i="13"/>
  <c r="U195" i="14"/>
  <c r="AA195" i="14"/>
  <c r="AB195" i="14"/>
  <c r="R195" i="14"/>
  <c r="S195" i="14"/>
  <c r="V195" i="14"/>
  <c r="T195" i="14"/>
  <c r="X195" i="14"/>
  <c r="Q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D189" i="13"/>
  <c r="A194" i="14"/>
  <c r="Y194" i="14" s="1"/>
  <c r="W194" i="14" l="1"/>
  <c r="Z194" i="14"/>
  <c r="AE189" i="13"/>
  <c r="AF189" i="13"/>
  <c r="U194" i="14"/>
  <c r="AA194" i="14"/>
  <c r="AB194" i="14"/>
  <c r="Q194" i="14"/>
  <c r="R194" i="14"/>
  <c r="T194" i="14"/>
  <c r="V194" i="14"/>
  <c r="X194" i="14"/>
  <c r="S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D188" i="13"/>
  <c r="A193" i="14"/>
  <c r="Y193" i="14" s="1"/>
  <c r="W193" i="14" l="1"/>
  <c r="Z193" i="14"/>
  <c r="AE188" i="13"/>
  <c r="AF188" i="13"/>
  <c r="U193" i="14"/>
  <c r="AA193" i="14"/>
  <c r="AB193" i="14"/>
  <c r="X193" i="14"/>
  <c r="Q193" i="14"/>
  <c r="S193" i="14"/>
  <c r="T193" i="14"/>
  <c r="R193" i="14"/>
  <c r="V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D187" i="13"/>
  <c r="A192" i="14"/>
  <c r="Y192" i="14" s="1"/>
  <c r="W192" i="14" l="1"/>
  <c r="Z192" i="14"/>
  <c r="AE187" i="13"/>
  <c r="AF187" i="13"/>
  <c r="U192" i="14"/>
  <c r="AA192" i="14"/>
  <c r="AB192" i="14"/>
  <c r="X192" i="14"/>
  <c r="R192" i="14"/>
  <c r="S192" i="14"/>
  <c r="V192" i="14"/>
  <c r="Q192" i="14"/>
  <c r="T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D186" i="13"/>
  <c r="A191" i="14"/>
  <c r="Y191" i="14" s="1"/>
  <c r="W191" i="14" l="1"/>
  <c r="Z191" i="14"/>
  <c r="AE186" i="13"/>
  <c r="AF186" i="13"/>
  <c r="U191" i="14"/>
  <c r="AA191" i="14"/>
  <c r="AB191" i="14"/>
  <c r="Q191" i="14"/>
  <c r="R191" i="14"/>
  <c r="X191" i="14"/>
  <c r="S191" i="14"/>
  <c r="T191" i="14"/>
  <c r="V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D185" i="13"/>
  <c r="A190" i="14"/>
  <c r="Y190" i="14" s="1"/>
  <c r="W190" i="14" l="1"/>
  <c r="Z190" i="14"/>
  <c r="AE185" i="13"/>
  <c r="AF185" i="13"/>
  <c r="U190" i="14"/>
  <c r="AA190" i="14"/>
  <c r="AB190" i="14"/>
  <c r="V190" i="14"/>
  <c r="X190" i="14"/>
  <c r="Q190" i="14"/>
  <c r="S190" i="14"/>
  <c r="T190" i="14"/>
  <c r="R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D184" i="13"/>
  <c r="A189" i="14"/>
  <c r="Y189" i="14" s="1"/>
  <c r="W189" i="14" l="1"/>
  <c r="Z189" i="14"/>
  <c r="AE184" i="13"/>
  <c r="AF184" i="13"/>
  <c r="U189" i="14"/>
  <c r="AA189" i="14"/>
  <c r="AB189" i="14"/>
  <c r="T189" i="14"/>
  <c r="V189" i="14"/>
  <c r="X189" i="14"/>
  <c r="Q189" i="14"/>
  <c r="R189" i="14"/>
  <c r="S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D183" i="13"/>
  <c r="A188" i="14"/>
  <c r="Y188" i="14" s="1"/>
  <c r="W188" i="14" l="1"/>
  <c r="Z188" i="14"/>
  <c r="AE183" i="13"/>
  <c r="AF183" i="13"/>
  <c r="U188" i="14"/>
  <c r="AA188" i="14"/>
  <c r="AB188" i="14"/>
  <c r="S188" i="14"/>
  <c r="T188" i="14"/>
  <c r="V188" i="14"/>
  <c r="Q188" i="14"/>
  <c r="R188" i="14"/>
  <c r="X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D182" i="13"/>
  <c r="A187" i="14"/>
  <c r="Y187" i="14" s="1"/>
  <c r="W187" i="14" l="1"/>
  <c r="Z187" i="14"/>
  <c r="AE182" i="13"/>
  <c r="AF182" i="13"/>
  <c r="U187" i="14"/>
  <c r="AA187" i="14"/>
  <c r="AB187" i="14"/>
  <c r="R187" i="14"/>
  <c r="S187" i="14"/>
  <c r="V187" i="14"/>
  <c r="X187" i="14"/>
  <c r="Q187" i="14"/>
  <c r="T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D181" i="13"/>
  <c r="A186" i="14"/>
  <c r="Y186" i="14" s="1"/>
  <c r="W186" i="14" l="1"/>
  <c r="Z186" i="14"/>
  <c r="AE181" i="13"/>
  <c r="AF181" i="13"/>
  <c r="U186" i="14"/>
  <c r="AA186" i="14"/>
  <c r="AB186" i="14"/>
  <c r="Q186" i="14"/>
  <c r="R186" i="14"/>
  <c r="T186" i="14"/>
  <c r="V186" i="14"/>
  <c r="S186" i="14"/>
  <c r="X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D180" i="13"/>
  <c r="A185" i="14"/>
  <c r="Y185" i="14" s="1"/>
  <c r="W185" i="14" l="1"/>
  <c r="Z185" i="14"/>
  <c r="AE180" i="13"/>
  <c r="AF180" i="13"/>
  <c r="U185" i="14"/>
  <c r="AA185" i="14"/>
  <c r="AB185" i="14"/>
  <c r="X185" i="14"/>
  <c r="Q185" i="14"/>
  <c r="S185" i="14"/>
  <c r="T185" i="14"/>
  <c r="R185" i="14"/>
  <c r="V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D179" i="13"/>
  <c r="A184" i="14"/>
  <c r="Y184" i="14" s="1"/>
  <c r="W184" i="14" l="1"/>
  <c r="Z184" i="14"/>
  <c r="AE179" i="13"/>
  <c r="AF179" i="13"/>
  <c r="U184" i="14"/>
  <c r="AA184" i="14"/>
  <c r="AB184" i="14"/>
  <c r="X184" i="14"/>
  <c r="R184" i="14"/>
  <c r="S184" i="14"/>
  <c r="Q184" i="14"/>
  <c r="T184" i="14"/>
  <c r="V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D178" i="13"/>
  <c r="A183" i="14"/>
  <c r="Y183" i="14" s="1"/>
  <c r="W183" i="14" l="1"/>
  <c r="Z183" i="14"/>
  <c r="AE178" i="13"/>
  <c r="AF178" i="13"/>
  <c r="U183" i="14"/>
  <c r="AA183" i="14"/>
  <c r="AB183" i="14"/>
  <c r="Q183" i="14"/>
  <c r="R183" i="14"/>
  <c r="T183" i="14"/>
  <c r="X183" i="14"/>
  <c r="S183" i="14"/>
  <c r="V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D177" i="13"/>
  <c r="A182" i="14"/>
  <c r="Y182" i="14" s="1"/>
  <c r="W182" i="14" l="1"/>
  <c r="Z182" i="14"/>
  <c r="AE177" i="13"/>
  <c r="AF177" i="13"/>
  <c r="U182" i="14"/>
  <c r="AA182" i="14"/>
  <c r="AB182" i="14"/>
  <c r="V182" i="14"/>
  <c r="X182" i="14"/>
  <c r="Q182" i="14"/>
  <c r="R182" i="14"/>
  <c r="S182" i="14"/>
  <c r="T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D176" i="13"/>
  <c r="A181" i="14"/>
  <c r="Y181" i="14" s="1"/>
  <c r="W181" i="14" l="1"/>
  <c r="Z181" i="14"/>
  <c r="AE176" i="13"/>
  <c r="AF176" i="13"/>
  <c r="U181" i="14"/>
  <c r="AA181" i="14"/>
  <c r="AB181" i="14"/>
  <c r="T181" i="14"/>
  <c r="V181" i="14"/>
  <c r="X181" i="14"/>
  <c r="R181" i="14"/>
  <c r="Q181" i="14"/>
  <c r="S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D175" i="13"/>
  <c r="A180" i="14"/>
  <c r="Y180" i="14" s="1"/>
  <c r="W180" i="14" l="1"/>
  <c r="Z180" i="14"/>
  <c r="AE175" i="13"/>
  <c r="AF175" i="13"/>
  <c r="U180" i="14"/>
  <c r="AA180" i="14"/>
  <c r="AB180" i="14"/>
  <c r="S180" i="14"/>
  <c r="T180" i="14"/>
  <c r="X180" i="14"/>
  <c r="Q180" i="14"/>
  <c r="R180" i="14"/>
  <c r="V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D174" i="13"/>
  <c r="A179" i="14"/>
  <c r="Y179" i="14" s="1"/>
  <c r="W179" i="14" l="1"/>
  <c r="Z179" i="14"/>
  <c r="AE174" i="13"/>
  <c r="AF174" i="13"/>
  <c r="U179" i="14"/>
  <c r="AA179" i="14"/>
  <c r="AB179" i="14"/>
  <c r="R179" i="14"/>
  <c r="S179" i="14"/>
  <c r="V179" i="14"/>
  <c r="T179" i="14"/>
  <c r="X179" i="14"/>
  <c r="Q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D173" i="13"/>
  <c r="A178" i="14"/>
  <c r="Y178" i="14" s="1"/>
  <c r="W178" i="14" l="1"/>
  <c r="Z178" i="14"/>
  <c r="AE173" i="13"/>
  <c r="AF173" i="13"/>
  <c r="U178" i="14"/>
  <c r="AA178" i="14"/>
  <c r="AB178" i="14"/>
  <c r="Q178" i="14"/>
  <c r="R178" i="14"/>
  <c r="T178" i="14"/>
  <c r="V178" i="14"/>
  <c r="X178" i="14"/>
  <c r="S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D172" i="13"/>
  <c r="A177" i="14"/>
  <c r="Y177" i="14" s="1"/>
  <c r="W177" i="14" l="1"/>
  <c r="Z177" i="14"/>
  <c r="AE172" i="13"/>
  <c r="AF172" i="13"/>
  <c r="U177" i="14"/>
  <c r="AA177" i="14"/>
  <c r="AB177" i="14"/>
  <c r="X177" i="14"/>
  <c r="Q177" i="14"/>
  <c r="S177" i="14"/>
  <c r="T177" i="14"/>
  <c r="R177" i="14"/>
  <c r="V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D171" i="13"/>
  <c r="A176" i="14"/>
  <c r="Y176" i="14" s="1"/>
  <c r="W176" i="14" l="1"/>
  <c r="Z176" i="14"/>
  <c r="AE171" i="13"/>
  <c r="AF171" i="13"/>
  <c r="U176" i="14"/>
  <c r="AA176" i="14"/>
  <c r="AB176" i="14"/>
  <c r="X176" i="14"/>
  <c r="R176" i="14"/>
  <c r="S176" i="14"/>
  <c r="V176" i="14"/>
  <c r="T176" i="14"/>
  <c r="Q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D170" i="13"/>
  <c r="A175" i="14"/>
  <c r="Y175" i="14" s="1"/>
  <c r="W175" i="14" l="1"/>
  <c r="Z175" i="14"/>
  <c r="AE170" i="13"/>
  <c r="AF170" i="13"/>
  <c r="U175" i="14"/>
  <c r="AA175" i="14"/>
  <c r="AB175" i="14"/>
  <c r="Q175" i="14"/>
  <c r="R175" i="14"/>
  <c r="X175" i="14"/>
  <c r="S175" i="14"/>
  <c r="T175" i="14"/>
  <c r="V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D169" i="13"/>
  <c r="A174" i="14"/>
  <c r="Y174" i="14" s="1"/>
  <c r="W174" i="14" l="1"/>
  <c r="Z174" i="14"/>
  <c r="AE169" i="13"/>
  <c r="AF169" i="13"/>
  <c r="U174" i="14"/>
  <c r="AA174" i="14"/>
  <c r="AB174" i="14"/>
  <c r="V174" i="14"/>
  <c r="X174" i="14"/>
  <c r="Q174" i="14"/>
  <c r="S174" i="14"/>
  <c r="R174" i="14"/>
  <c r="T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D168" i="13"/>
  <c r="A173" i="14"/>
  <c r="Y173" i="14" s="1"/>
  <c r="W173" i="14" l="1"/>
  <c r="Z173" i="14"/>
  <c r="AE168" i="13"/>
  <c r="AF168" i="13"/>
  <c r="U173" i="14"/>
  <c r="AA173" i="14"/>
  <c r="AB173" i="14"/>
  <c r="T173" i="14"/>
  <c r="V173" i="14"/>
  <c r="X173" i="14"/>
  <c r="Q173" i="14"/>
  <c r="R173" i="14"/>
  <c r="S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D167" i="13"/>
  <c r="A172" i="14"/>
  <c r="Y172" i="14" s="1"/>
  <c r="W172" i="14" l="1"/>
  <c r="Z172" i="14"/>
  <c r="AE167" i="13"/>
  <c r="AF167" i="13"/>
  <c r="U172" i="14"/>
  <c r="AA172" i="14"/>
  <c r="AB172" i="14"/>
  <c r="S172" i="14"/>
  <c r="T172" i="14"/>
  <c r="V172" i="14"/>
  <c r="Q172" i="14"/>
  <c r="R172" i="14"/>
  <c r="X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D166" i="13"/>
  <c r="A171" i="14"/>
  <c r="Y171" i="14" s="1"/>
  <c r="W171" i="14" l="1"/>
  <c r="Z171" i="14"/>
  <c r="AE166" i="13"/>
  <c r="AF166" i="13"/>
  <c r="U171" i="14"/>
  <c r="AA171" i="14"/>
  <c r="AB171" i="14"/>
  <c r="R171" i="14"/>
  <c r="S171" i="14"/>
  <c r="V171" i="14"/>
  <c r="X171" i="14"/>
  <c r="Q171" i="14"/>
  <c r="T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D165" i="13"/>
  <c r="A170" i="14"/>
  <c r="Y170" i="14" s="1"/>
  <c r="W170" i="14" l="1"/>
  <c r="Z170" i="14"/>
  <c r="AE165" i="13"/>
  <c r="AF165" i="13"/>
  <c r="U170" i="14"/>
  <c r="AA170" i="14"/>
  <c r="AB170" i="14"/>
  <c r="Q170" i="14"/>
  <c r="R170" i="14"/>
  <c r="S170" i="14"/>
  <c r="T170" i="14"/>
  <c r="X170" i="14"/>
  <c r="V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D164" i="13"/>
  <c r="A169" i="14"/>
  <c r="Y169" i="14" s="1"/>
  <c r="W169" i="14" l="1"/>
  <c r="Z169" i="14"/>
  <c r="AE164" i="13"/>
  <c r="AF164" i="13"/>
  <c r="U169" i="14"/>
  <c r="AA169" i="14"/>
  <c r="AB169" i="14"/>
  <c r="V169" i="14"/>
  <c r="X169" i="14"/>
  <c r="Q169" i="14"/>
  <c r="T169" i="14"/>
  <c r="R169" i="14"/>
  <c r="S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D163" i="13"/>
  <c r="A168" i="14"/>
  <c r="Y168" i="14" s="1"/>
  <c r="W168" i="14" l="1"/>
  <c r="Z168" i="14"/>
  <c r="AE163" i="13"/>
  <c r="AF163" i="13"/>
  <c r="U168" i="14"/>
  <c r="AA168" i="14"/>
  <c r="AB168" i="14"/>
  <c r="T168" i="14"/>
  <c r="X168" i="14"/>
  <c r="Q168" i="14"/>
  <c r="S168" i="14"/>
  <c r="V168" i="14"/>
  <c r="R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D162" i="13"/>
  <c r="A167" i="14"/>
  <c r="Y167" i="14" s="1"/>
  <c r="W167" i="14" l="1"/>
  <c r="Z167" i="14"/>
  <c r="AE162" i="13"/>
  <c r="AF162" i="13"/>
  <c r="U167" i="14"/>
  <c r="AA167" i="14"/>
  <c r="AB167" i="14"/>
  <c r="S167" i="14"/>
  <c r="T167" i="14"/>
  <c r="V167" i="14"/>
  <c r="X167" i="14"/>
  <c r="Q167" i="14"/>
  <c r="R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D161" i="13"/>
  <c r="A166" i="14"/>
  <c r="Y166" i="14" s="1"/>
  <c r="W166" i="14" l="1"/>
  <c r="Z166" i="14"/>
  <c r="AE161" i="13"/>
  <c r="AF161" i="13"/>
  <c r="U166" i="14"/>
  <c r="AA166" i="14"/>
  <c r="AB166" i="14"/>
  <c r="R166" i="14"/>
  <c r="S166" i="14"/>
  <c r="V166" i="14"/>
  <c r="Q166" i="14"/>
  <c r="T166" i="14"/>
  <c r="X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D160" i="13"/>
  <c r="A165" i="14"/>
  <c r="Y165" i="14" s="1"/>
  <c r="W165" i="14" l="1"/>
  <c r="Z165" i="14"/>
  <c r="AE160" i="13"/>
  <c r="AF160" i="13"/>
  <c r="U165" i="14"/>
  <c r="AA165" i="14"/>
  <c r="AB165" i="14"/>
  <c r="Q165" i="14"/>
  <c r="R165" i="14"/>
  <c r="T165" i="14"/>
  <c r="V165" i="14"/>
  <c r="S165" i="14"/>
  <c r="X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D159" i="13"/>
  <c r="A164" i="14"/>
  <c r="Y164" i="14" s="1"/>
  <c r="W164" i="14" l="1"/>
  <c r="Z164" i="14"/>
  <c r="AE159" i="13"/>
  <c r="AF159" i="13"/>
  <c r="U164" i="14"/>
  <c r="AA164" i="14"/>
  <c r="AB164" i="14"/>
  <c r="X164" i="14"/>
  <c r="Q164" i="14"/>
  <c r="S164" i="14"/>
  <c r="T164" i="14"/>
  <c r="R164" i="14"/>
  <c r="V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D158" i="13"/>
  <c r="A163" i="14"/>
  <c r="Y163" i="14" s="1"/>
  <c r="W163" i="14" l="1"/>
  <c r="Z163" i="14"/>
  <c r="AE158" i="13"/>
  <c r="AF158" i="13"/>
  <c r="U163" i="14"/>
  <c r="AA163" i="14"/>
  <c r="AB163" i="14"/>
  <c r="X163" i="14"/>
  <c r="R163" i="14"/>
  <c r="S163" i="14"/>
  <c r="Q163" i="14"/>
  <c r="T163" i="14"/>
  <c r="V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D157" i="13"/>
  <c r="A162" i="14"/>
  <c r="Y162" i="14" s="1"/>
  <c r="W162" i="14" l="1"/>
  <c r="Z162" i="14"/>
  <c r="AE157" i="13"/>
  <c r="AF157" i="13"/>
  <c r="U162" i="14"/>
  <c r="AA162" i="14"/>
  <c r="AB162" i="14"/>
  <c r="Q162" i="14"/>
  <c r="R162" i="14"/>
  <c r="X162" i="14"/>
  <c r="S162" i="14"/>
  <c r="T162" i="14"/>
  <c r="V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D156" i="13"/>
  <c r="A161" i="14"/>
  <c r="Y161" i="14" s="1"/>
  <c r="W161" i="14" l="1"/>
  <c r="Z161" i="14"/>
  <c r="AE156" i="13"/>
  <c r="AF156" i="13"/>
  <c r="U161" i="14"/>
  <c r="AA161" i="14"/>
  <c r="AB161" i="14"/>
  <c r="V161" i="14"/>
  <c r="X161" i="14"/>
  <c r="Q161" i="14"/>
  <c r="R161" i="14"/>
  <c r="T161" i="14"/>
  <c r="S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D155" i="13"/>
  <c r="A160" i="14"/>
  <c r="Y160" i="14" s="1"/>
  <c r="W160" i="14" l="1"/>
  <c r="Z160" i="14"/>
  <c r="AE155" i="13"/>
  <c r="AF155" i="13"/>
  <c r="U160" i="14"/>
  <c r="AA160" i="14"/>
  <c r="AB160" i="14"/>
  <c r="T160" i="14"/>
  <c r="V160" i="14"/>
  <c r="X160" i="14"/>
  <c r="R160" i="14"/>
  <c r="Q160" i="14"/>
  <c r="S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D154" i="13"/>
  <c r="A159" i="14"/>
  <c r="Y159" i="14" s="1"/>
  <c r="W159" i="14" l="1"/>
  <c r="Z159" i="14"/>
  <c r="AE154" i="13"/>
  <c r="AF154" i="13"/>
  <c r="U159" i="14"/>
  <c r="AA159" i="14"/>
  <c r="AB159" i="14"/>
  <c r="S159" i="14"/>
  <c r="T159" i="14"/>
  <c r="X159" i="14"/>
  <c r="R159" i="14"/>
  <c r="V159" i="14"/>
  <c r="Q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D153" i="13"/>
  <c r="A158" i="14"/>
  <c r="Y158" i="14" s="1"/>
  <c r="W158" i="14" l="1"/>
  <c r="Z158" i="14"/>
  <c r="AE153" i="13"/>
  <c r="AF153" i="13"/>
  <c r="U158" i="14"/>
  <c r="AA158" i="14"/>
  <c r="AB158" i="14"/>
  <c r="R158" i="14"/>
  <c r="S158" i="14"/>
  <c r="V158" i="14"/>
  <c r="T158" i="14"/>
  <c r="X158" i="14"/>
  <c r="Q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D152" i="13"/>
  <c r="A157" i="14"/>
  <c r="Y157" i="14" s="1"/>
  <c r="W157" i="14" l="1"/>
  <c r="Z157" i="14"/>
  <c r="AE152" i="13"/>
  <c r="AF152" i="13"/>
  <c r="U157" i="14"/>
  <c r="AA157" i="14"/>
  <c r="AB157" i="14"/>
  <c r="Q157" i="14"/>
  <c r="R157" i="14"/>
  <c r="T157" i="14"/>
  <c r="V157" i="14"/>
  <c r="X157" i="14"/>
  <c r="S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D151" i="13"/>
  <c r="A156" i="14"/>
  <c r="Y156" i="14" s="1"/>
  <c r="W156" i="14" l="1"/>
  <c r="Z156" i="14"/>
  <c r="AE151" i="13"/>
  <c r="AF151" i="13"/>
  <c r="U156" i="14"/>
  <c r="AA156" i="14"/>
  <c r="AB156" i="14"/>
  <c r="X156" i="14"/>
  <c r="Q156" i="14"/>
  <c r="S156" i="14"/>
  <c r="T156" i="14"/>
  <c r="R156" i="14"/>
  <c r="V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D150" i="13"/>
  <c r="A155" i="14"/>
  <c r="Y155" i="14" s="1"/>
  <c r="W155" i="14" l="1"/>
  <c r="Z155" i="14"/>
  <c r="AE150" i="13"/>
  <c r="AF150" i="13"/>
  <c r="U155" i="14"/>
  <c r="AA155" i="14"/>
  <c r="AB155" i="14"/>
  <c r="X155" i="14"/>
  <c r="R155" i="14"/>
  <c r="S155" i="14"/>
  <c r="Q155" i="14"/>
  <c r="V155" i="14"/>
  <c r="T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D149" i="13"/>
  <c r="A154" i="14"/>
  <c r="Y154" i="14" s="1"/>
  <c r="W154" i="14" l="1"/>
  <c r="Z154" i="14"/>
  <c r="AE149" i="13"/>
  <c r="AF149" i="13"/>
  <c r="U154" i="14"/>
  <c r="AA154" i="14"/>
  <c r="AB154" i="14"/>
  <c r="Q154" i="14"/>
  <c r="R154" i="14"/>
  <c r="X154" i="14"/>
  <c r="S154" i="14"/>
  <c r="V154" i="14"/>
  <c r="T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D148" i="13"/>
  <c r="A153" i="14"/>
  <c r="Y153" i="14" s="1"/>
  <c r="W153" i="14" l="1"/>
  <c r="Z153" i="14"/>
  <c r="AE148" i="13"/>
  <c r="AF148" i="13"/>
  <c r="U153" i="14"/>
  <c r="AA153" i="14"/>
  <c r="AB153" i="14"/>
  <c r="V153" i="14"/>
  <c r="X153" i="14"/>
  <c r="Q153" i="14"/>
  <c r="R153" i="14"/>
  <c r="S153" i="14"/>
  <c r="T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D147" i="13"/>
  <c r="A152" i="14"/>
  <c r="Y152" i="14" s="1"/>
  <c r="W152" i="14" l="1"/>
  <c r="Z152" i="14"/>
  <c r="AE147" i="13"/>
  <c r="AF147" i="13"/>
  <c r="U152" i="14"/>
  <c r="AA152" i="14"/>
  <c r="AB152" i="14"/>
  <c r="T152" i="14"/>
  <c r="V152" i="14"/>
  <c r="X152" i="14"/>
  <c r="Q152" i="14"/>
  <c r="S152" i="14"/>
  <c r="R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D146" i="13"/>
  <c r="A151" i="14"/>
  <c r="Y151" i="14" s="1"/>
  <c r="W151" i="14" l="1"/>
  <c r="Z151" i="14"/>
  <c r="AE146" i="13"/>
  <c r="AF146" i="13"/>
  <c r="U151" i="14"/>
  <c r="AA151" i="14"/>
  <c r="AB151" i="14"/>
  <c r="S151" i="14"/>
  <c r="T151" i="14"/>
  <c r="V151" i="14"/>
  <c r="Q151" i="14"/>
  <c r="X151" i="14"/>
  <c r="R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D145" i="13"/>
  <c r="A150" i="14"/>
  <c r="Y150" i="14" s="1"/>
  <c r="W150" i="14" l="1"/>
  <c r="Z150" i="14"/>
  <c r="AE145" i="13"/>
  <c r="AF145" i="13"/>
  <c r="U150" i="14"/>
  <c r="AA150" i="14"/>
  <c r="AB150" i="14"/>
  <c r="R150" i="14"/>
  <c r="S150" i="14"/>
  <c r="V150" i="14"/>
  <c r="Q150" i="14"/>
  <c r="T150" i="14"/>
  <c r="X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D144" i="13"/>
  <c r="A149" i="14"/>
  <c r="Y149" i="14" s="1"/>
  <c r="W149" i="14" l="1"/>
  <c r="Z149" i="14"/>
  <c r="AE144" i="13"/>
  <c r="AF144" i="13"/>
  <c r="U149" i="14"/>
  <c r="AA149" i="14"/>
  <c r="AB149" i="14"/>
  <c r="Q149" i="14"/>
  <c r="R149" i="14"/>
  <c r="T149" i="14"/>
  <c r="V149" i="14"/>
  <c r="S149" i="14"/>
  <c r="X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D143" i="13"/>
  <c r="A148" i="14"/>
  <c r="Y148" i="14" s="1"/>
  <c r="W148" i="14" l="1"/>
  <c r="Z148" i="14"/>
  <c r="AE143" i="13"/>
  <c r="AF143" i="13"/>
  <c r="U148" i="14"/>
  <c r="AA148" i="14"/>
  <c r="AB148" i="14"/>
  <c r="X148" i="14"/>
  <c r="Q148" i="14"/>
  <c r="S148" i="14"/>
  <c r="T148" i="14"/>
  <c r="R148" i="14"/>
  <c r="V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D142" i="13"/>
  <c r="A147" i="14"/>
  <c r="Y147" i="14" s="1"/>
  <c r="W147" i="14" l="1"/>
  <c r="Z147" i="14"/>
  <c r="AE142" i="13"/>
  <c r="AF142" i="13"/>
  <c r="U147" i="14"/>
  <c r="AA147" i="14"/>
  <c r="AB147" i="14"/>
  <c r="X147" i="14"/>
  <c r="R147" i="14"/>
  <c r="S147" i="14"/>
  <c r="Q147" i="14"/>
  <c r="T147" i="14"/>
  <c r="V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D141" i="13"/>
  <c r="A146" i="14"/>
  <c r="Y146" i="14" s="1"/>
  <c r="W146" i="14" l="1"/>
  <c r="Z146" i="14"/>
  <c r="AE141" i="13"/>
  <c r="AF141" i="13"/>
  <c r="U146" i="14"/>
  <c r="AA146" i="14"/>
  <c r="AB146" i="14"/>
  <c r="Q146" i="14"/>
  <c r="R146" i="14"/>
  <c r="X146" i="14"/>
  <c r="T146" i="14"/>
  <c r="S146" i="14"/>
  <c r="V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D140" i="13"/>
  <c r="A145" i="14"/>
  <c r="Y145" i="14" s="1"/>
  <c r="W145" i="14" l="1"/>
  <c r="Z145" i="14"/>
  <c r="AE140" i="13"/>
  <c r="AF140" i="13"/>
  <c r="U145" i="14"/>
  <c r="AA145" i="14"/>
  <c r="AB145" i="14"/>
  <c r="V145" i="14"/>
  <c r="X145" i="14"/>
  <c r="Q145" i="14"/>
  <c r="R145" i="14"/>
  <c r="T145" i="14"/>
  <c r="S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D139" i="13"/>
  <c r="A144" i="14"/>
  <c r="Y144" i="14" s="1"/>
  <c r="W144" i="14" l="1"/>
  <c r="Z144" i="14"/>
  <c r="AE139" i="13"/>
  <c r="AF139" i="13"/>
  <c r="U144" i="14"/>
  <c r="AA144" i="14"/>
  <c r="AB144" i="14"/>
  <c r="T144" i="14"/>
  <c r="V144" i="14"/>
  <c r="X144" i="14"/>
  <c r="Q144" i="14"/>
  <c r="R144" i="14"/>
  <c r="S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D138" i="13"/>
  <c r="A143" i="14"/>
  <c r="Y143" i="14" s="1"/>
  <c r="W143" i="14" l="1"/>
  <c r="Z143" i="14"/>
  <c r="AE138" i="13"/>
  <c r="AF138" i="13"/>
  <c r="U143" i="14"/>
  <c r="AA143" i="14"/>
  <c r="AB143" i="14"/>
  <c r="S143" i="14"/>
  <c r="T143" i="14"/>
  <c r="X143" i="14"/>
  <c r="R143" i="14"/>
  <c r="V143" i="14"/>
  <c r="Q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D137" i="13"/>
  <c r="A142" i="14"/>
  <c r="Y142" i="14" s="1"/>
  <c r="W142" i="14" l="1"/>
  <c r="Z142" i="14"/>
  <c r="AE137" i="13"/>
  <c r="AF137" i="13"/>
  <c r="U142" i="14"/>
  <c r="AA142" i="14"/>
  <c r="AB142" i="14"/>
  <c r="R142" i="14"/>
  <c r="S142" i="14"/>
  <c r="V142" i="14"/>
  <c r="T142" i="14"/>
  <c r="X142" i="14"/>
  <c r="Q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D136" i="13"/>
  <c r="A141" i="14"/>
  <c r="Y141" i="14" s="1"/>
  <c r="W141" i="14" l="1"/>
  <c r="Z141" i="14"/>
  <c r="AE136" i="13"/>
  <c r="AF136" i="13"/>
  <c r="U141" i="14"/>
  <c r="AA141" i="14"/>
  <c r="AB141" i="14"/>
  <c r="Q141" i="14"/>
  <c r="R141" i="14"/>
  <c r="T141" i="14"/>
  <c r="V141" i="14"/>
  <c r="X141" i="14"/>
  <c r="S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D135" i="13"/>
  <c r="A140" i="14"/>
  <c r="Y140" i="14" s="1"/>
  <c r="W140" i="14" l="1"/>
  <c r="Z140" i="14"/>
  <c r="AE135" i="13"/>
  <c r="AF135" i="13"/>
  <c r="U140" i="14"/>
  <c r="AA140" i="14"/>
  <c r="AB140" i="14"/>
  <c r="X140" i="14"/>
  <c r="Q140" i="14"/>
  <c r="S140" i="14"/>
  <c r="T140" i="14"/>
  <c r="R140" i="14"/>
  <c r="V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D134" i="13"/>
  <c r="A139" i="14"/>
  <c r="Y139" i="14" s="1"/>
  <c r="W139" i="14" l="1"/>
  <c r="Z139" i="14"/>
  <c r="AE134" i="13"/>
  <c r="AF134" i="13"/>
  <c r="U139" i="14"/>
  <c r="AA139" i="14"/>
  <c r="AB139" i="14"/>
  <c r="X139" i="14"/>
  <c r="R139" i="14"/>
  <c r="S139" i="14"/>
  <c r="Q139" i="14"/>
  <c r="T139" i="14"/>
  <c r="V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D133" i="13"/>
  <c r="A138" i="14"/>
  <c r="Y138" i="14" s="1"/>
  <c r="W138" i="14" l="1"/>
  <c r="Z138" i="14"/>
  <c r="AE133" i="13"/>
  <c r="AF133" i="13"/>
  <c r="U138" i="14"/>
  <c r="AA138" i="14"/>
  <c r="AB138" i="14"/>
  <c r="Q138" i="14"/>
  <c r="R138" i="14"/>
  <c r="X138" i="14"/>
  <c r="S138" i="14"/>
  <c r="V138" i="14"/>
  <c r="T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D132" i="13"/>
  <c r="A137" i="14"/>
  <c r="Y137" i="14" s="1"/>
  <c r="W137" i="14" l="1"/>
  <c r="Z137" i="14"/>
  <c r="AE132" i="13"/>
  <c r="AF132" i="13"/>
  <c r="U137" i="14"/>
  <c r="AA137" i="14"/>
  <c r="AB137" i="14"/>
  <c r="V137" i="14"/>
  <c r="X137" i="14"/>
  <c r="Q137" i="14"/>
  <c r="T137" i="14"/>
  <c r="S137" i="14"/>
  <c r="R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D131" i="13"/>
  <c r="A136" i="14"/>
  <c r="Y136" i="14" s="1"/>
  <c r="W136" i="14" l="1"/>
  <c r="Z136" i="14"/>
  <c r="AE131" i="13"/>
  <c r="AF131" i="13"/>
  <c r="U136" i="14"/>
  <c r="AA136" i="14"/>
  <c r="AB136" i="14"/>
  <c r="T136" i="14"/>
  <c r="V136" i="14"/>
  <c r="X136" i="14"/>
  <c r="Q136" i="14"/>
  <c r="S136" i="14"/>
  <c r="R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D130" i="13"/>
  <c r="A135" i="14"/>
  <c r="Y135" i="14" s="1"/>
  <c r="W135" i="14" l="1"/>
  <c r="Z135" i="14"/>
  <c r="AE130" i="13"/>
  <c r="AF130" i="13"/>
  <c r="U135" i="14"/>
  <c r="AA135" i="14"/>
  <c r="AB135" i="14"/>
  <c r="S135" i="14"/>
  <c r="T135" i="14"/>
  <c r="V135" i="14"/>
  <c r="X135" i="14"/>
  <c r="Q135" i="14"/>
  <c r="R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D129" i="13"/>
  <c r="A134" i="14"/>
  <c r="Y134" i="14" s="1"/>
  <c r="W134" i="14" l="1"/>
  <c r="Z134" i="14"/>
  <c r="AE129" i="13"/>
  <c r="AF129" i="13"/>
  <c r="U134" i="14"/>
  <c r="AA134" i="14"/>
  <c r="AB134" i="14"/>
  <c r="R134" i="14"/>
  <c r="S134" i="14"/>
  <c r="V134" i="14"/>
  <c r="Q134" i="14"/>
  <c r="T134" i="14"/>
  <c r="X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D128" i="13"/>
  <c r="A133" i="14"/>
  <c r="Y133" i="14" s="1"/>
  <c r="W133" i="14" l="1"/>
  <c r="Z133" i="14"/>
  <c r="AE128" i="13"/>
  <c r="AF128" i="13"/>
  <c r="U133" i="14"/>
  <c r="AA133" i="14"/>
  <c r="AB133" i="14"/>
  <c r="Q133" i="14"/>
  <c r="R133" i="14"/>
  <c r="T133" i="14"/>
  <c r="V133" i="14"/>
  <c r="S133" i="14"/>
  <c r="X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D127" i="13"/>
  <c r="A132" i="14"/>
  <c r="Y132" i="14" s="1"/>
  <c r="W132" i="14" l="1"/>
  <c r="Z132" i="14"/>
  <c r="AE127" i="13"/>
  <c r="AF127" i="13"/>
  <c r="U132" i="14"/>
  <c r="AA132" i="14"/>
  <c r="AB132" i="14"/>
  <c r="X132" i="14"/>
  <c r="Q132" i="14"/>
  <c r="S132" i="14"/>
  <c r="T132" i="14"/>
  <c r="R132" i="14"/>
  <c r="V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D126" i="13"/>
  <c r="A131" i="14"/>
  <c r="Y131" i="14" s="1"/>
  <c r="W131" i="14" l="1"/>
  <c r="Z131" i="14"/>
  <c r="AE126" i="13"/>
  <c r="AF126" i="13"/>
  <c r="U131" i="14"/>
  <c r="AA131" i="14"/>
  <c r="AB131" i="14"/>
  <c r="X131" i="14"/>
  <c r="R131" i="14"/>
  <c r="S131" i="14"/>
  <c r="Q131" i="14"/>
  <c r="T131" i="14"/>
  <c r="V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D125" i="13"/>
  <c r="A130" i="14"/>
  <c r="Y130" i="14" s="1"/>
  <c r="W130" i="14" l="1"/>
  <c r="Z130" i="14"/>
  <c r="AE125" i="13"/>
  <c r="AF125" i="13"/>
  <c r="U130" i="14"/>
  <c r="AA130" i="14"/>
  <c r="AB130" i="14"/>
  <c r="Q130" i="14"/>
  <c r="R130" i="14"/>
  <c r="X130" i="14"/>
  <c r="S130" i="14"/>
  <c r="T130" i="14"/>
  <c r="V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D124" i="13"/>
  <c r="A129" i="14"/>
  <c r="Y129" i="14" s="1"/>
  <c r="W129" i="14" l="1"/>
  <c r="Z129" i="14"/>
  <c r="AE124" i="13"/>
  <c r="AF124" i="13"/>
  <c r="U129" i="14"/>
  <c r="AA129" i="14"/>
  <c r="AB129" i="14"/>
  <c r="V129" i="14"/>
  <c r="X129" i="14"/>
  <c r="Q129" i="14"/>
  <c r="R129" i="14"/>
  <c r="T129" i="14"/>
  <c r="S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D123" i="13"/>
  <c r="A128" i="14"/>
  <c r="Y128" i="14" s="1"/>
  <c r="W128" i="14" l="1"/>
  <c r="Z128" i="14"/>
  <c r="AE123" i="13"/>
  <c r="AF123" i="13"/>
  <c r="U128" i="14"/>
  <c r="AA128" i="14"/>
  <c r="AB128" i="14"/>
  <c r="T128" i="14"/>
  <c r="V128" i="14"/>
  <c r="X128" i="14"/>
  <c r="S128" i="14"/>
  <c r="R128" i="14"/>
  <c r="Q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D122" i="13"/>
  <c r="A127" i="14"/>
  <c r="Y127" i="14" s="1"/>
  <c r="W127" i="14" l="1"/>
  <c r="Z127" i="14"/>
  <c r="AE122" i="13"/>
  <c r="AF122" i="13"/>
  <c r="U127" i="14"/>
  <c r="AA127" i="14"/>
  <c r="AB127" i="14"/>
  <c r="S127" i="14"/>
  <c r="T127" i="14"/>
  <c r="X127" i="14"/>
  <c r="R127" i="14"/>
  <c r="V127" i="14"/>
  <c r="Q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D121" i="13"/>
  <c r="A126" i="14"/>
  <c r="Y126" i="14" s="1"/>
  <c r="W126" i="14" l="1"/>
  <c r="Z126" i="14"/>
  <c r="AE121" i="13"/>
  <c r="AF121" i="13"/>
  <c r="U126" i="14"/>
  <c r="AA126" i="14"/>
  <c r="AB126" i="14"/>
  <c r="R126" i="14"/>
  <c r="S126" i="14"/>
  <c r="V126" i="14"/>
  <c r="T126" i="14"/>
  <c r="X126" i="14"/>
  <c r="Q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D120" i="13"/>
  <c r="A125" i="14"/>
  <c r="Y125" i="14" s="1"/>
  <c r="W125" i="14" l="1"/>
  <c r="Z125" i="14"/>
  <c r="AE120" i="13"/>
  <c r="AF120" i="13"/>
  <c r="U125" i="14"/>
  <c r="AA125" i="14"/>
  <c r="AB125" i="14"/>
  <c r="Q125" i="14"/>
  <c r="R125" i="14"/>
  <c r="T125" i="14"/>
  <c r="V125" i="14"/>
  <c r="X125" i="14"/>
  <c r="S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D119" i="13"/>
  <c r="A124" i="14"/>
  <c r="Y124" i="14" s="1"/>
  <c r="W124" i="14" l="1"/>
  <c r="Z124" i="14"/>
  <c r="AE119" i="13"/>
  <c r="AF119" i="13"/>
  <c r="U124" i="14"/>
  <c r="AA124" i="14"/>
  <c r="AB124" i="14"/>
  <c r="X124" i="14"/>
  <c r="Q124" i="14"/>
  <c r="S124" i="14"/>
  <c r="T124" i="14"/>
  <c r="R124" i="14"/>
  <c r="V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D118" i="13"/>
  <c r="A123" i="14"/>
  <c r="Y123" i="14" s="1"/>
  <c r="W123" i="14" l="1"/>
  <c r="Z123" i="14"/>
  <c r="AE118" i="13"/>
  <c r="AF118" i="13"/>
  <c r="U123" i="14"/>
  <c r="AA123" i="14"/>
  <c r="AB123" i="14"/>
  <c r="X123" i="14"/>
  <c r="R123" i="14"/>
  <c r="S123" i="14"/>
  <c r="Q123" i="14"/>
  <c r="V123" i="14"/>
  <c r="T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D117" i="13"/>
  <c r="A122" i="14"/>
  <c r="Y122" i="14" s="1"/>
  <c r="W122" i="14" l="1"/>
  <c r="Z122" i="14"/>
  <c r="AE117" i="13"/>
  <c r="AF117" i="13"/>
  <c r="U122" i="14"/>
  <c r="AA122" i="14"/>
  <c r="AB122" i="14"/>
  <c r="Q122" i="14"/>
  <c r="R122" i="14"/>
  <c r="X122" i="14"/>
  <c r="S122" i="14"/>
  <c r="V122" i="14"/>
  <c r="T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D116" i="13"/>
  <c r="A121" i="14"/>
  <c r="Y121" i="14" s="1"/>
  <c r="W121" i="14" l="1"/>
  <c r="Z121" i="14"/>
  <c r="AE116" i="13"/>
  <c r="AF116" i="13"/>
  <c r="U121" i="14"/>
  <c r="AA121" i="14"/>
  <c r="AB121" i="14"/>
  <c r="V121" i="14"/>
  <c r="X121" i="14"/>
  <c r="Q121" i="14"/>
  <c r="R121" i="14"/>
  <c r="S121" i="14"/>
  <c r="T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D115" i="13"/>
  <c r="A120" i="14"/>
  <c r="Y120" i="14" s="1"/>
  <c r="W120" i="14" l="1"/>
  <c r="Z120" i="14"/>
  <c r="AE115" i="13"/>
  <c r="AF115" i="13"/>
  <c r="U120" i="14"/>
  <c r="AA120" i="14"/>
  <c r="AB120" i="14"/>
  <c r="T120" i="14"/>
  <c r="V120" i="14"/>
  <c r="X120" i="14"/>
  <c r="Q120" i="14"/>
  <c r="S120" i="14"/>
  <c r="R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D114" i="13"/>
  <c r="A119" i="14"/>
  <c r="Y119" i="14" s="1"/>
  <c r="W119" i="14" l="1"/>
  <c r="Z119" i="14"/>
  <c r="AE114" i="13"/>
  <c r="AF114" i="13"/>
  <c r="U119" i="14"/>
  <c r="AA119" i="14"/>
  <c r="AB119" i="14"/>
  <c r="S119" i="14"/>
  <c r="T119" i="14"/>
  <c r="V119" i="14"/>
  <c r="R119" i="14"/>
  <c r="Q119" i="14"/>
  <c r="X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D113" i="13"/>
  <c r="A118" i="14"/>
  <c r="Y118" i="14" s="1"/>
  <c r="W118" i="14" l="1"/>
  <c r="Z118" i="14"/>
  <c r="AE113" i="13"/>
  <c r="AF113" i="13"/>
  <c r="U118" i="14"/>
  <c r="AA118" i="14"/>
  <c r="AB118" i="14"/>
  <c r="R118" i="14"/>
  <c r="S118" i="14"/>
  <c r="V118" i="14"/>
  <c r="Q118" i="14"/>
  <c r="T118" i="14"/>
  <c r="X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D112" i="13"/>
  <c r="A117" i="14"/>
  <c r="Y117" i="14" s="1"/>
  <c r="W117" i="14" l="1"/>
  <c r="Z117" i="14"/>
  <c r="AE112" i="13"/>
  <c r="AF112" i="13"/>
  <c r="U117" i="14"/>
  <c r="AA117" i="14"/>
  <c r="AB117" i="14"/>
  <c r="Q117" i="14"/>
  <c r="R117" i="14"/>
  <c r="T117" i="14"/>
  <c r="V117" i="14"/>
  <c r="S117" i="14"/>
  <c r="X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D111" i="13"/>
  <c r="A116" i="14"/>
  <c r="Y116" i="14" s="1"/>
  <c r="W116" i="14" l="1"/>
  <c r="Z116" i="14"/>
  <c r="AE111" i="13"/>
  <c r="AF111" i="13"/>
  <c r="U116" i="14"/>
  <c r="AA116" i="14"/>
  <c r="AB116" i="14"/>
  <c r="X116" i="14"/>
  <c r="Q116" i="14"/>
  <c r="S116" i="14"/>
  <c r="T116" i="14"/>
  <c r="R116" i="14"/>
  <c r="V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D110" i="13"/>
  <c r="A115" i="14"/>
  <c r="Y115" i="14" s="1"/>
  <c r="W115" i="14" l="1"/>
  <c r="Z115" i="14"/>
  <c r="AE110" i="13"/>
  <c r="AF110" i="13"/>
  <c r="U115" i="14"/>
  <c r="AA115" i="14"/>
  <c r="AB115" i="14"/>
  <c r="X115" i="14"/>
  <c r="R115" i="14"/>
  <c r="S115" i="14"/>
  <c r="Q115" i="14"/>
  <c r="T115" i="14"/>
  <c r="V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D109" i="13"/>
  <c r="A114" i="14"/>
  <c r="Y114" i="14" s="1"/>
  <c r="W114" i="14" l="1"/>
  <c r="Z114" i="14"/>
  <c r="AE109" i="13"/>
  <c r="AF109" i="13"/>
  <c r="U114" i="14"/>
  <c r="AA114" i="14"/>
  <c r="AB114" i="14"/>
  <c r="Q114" i="14"/>
  <c r="R114" i="14"/>
  <c r="X114" i="14"/>
  <c r="V114" i="14"/>
  <c r="T114" i="14"/>
  <c r="S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D108" i="13"/>
  <c r="A113" i="14"/>
  <c r="Y113" i="14" s="1"/>
  <c r="W113" i="14" l="1"/>
  <c r="Z113" i="14"/>
  <c r="AE108" i="13"/>
  <c r="AF108" i="13"/>
  <c r="U113" i="14"/>
  <c r="AA113" i="14"/>
  <c r="AB113" i="14"/>
  <c r="V113" i="14"/>
  <c r="X113" i="14"/>
  <c r="Q113" i="14"/>
  <c r="R113" i="14"/>
  <c r="T113" i="14"/>
  <c r="S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D107" i="13"/>
  <c r="A112" i="14"/>
  <c r="Y112" i="14" s="1"/>
  <c r="W112" i="14" l="1"/>
  <c r="Z112" i="14"/>
  <c r="AE107" i="13"/>
  <c r="AF107" i="13"/>
  <c r="U112" i="14"/>
  <c r="AA112" i="14"/>
  <c r="AB112" i="14"/>
  <c r="T112" i="14"/>
  <c r="V112" i="14"/>
  <c r="X112" i="14"/>
  <c r="Q112" i="14"/>
  <c r="R112" i="14"/>
  <c r="S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D106" i="13"/>
  <c r="A111" i="14"/>
  <c r="Y111" i="14" s="1"/>
  <c r="W111" i="14" l="1"/>
  <c r="Z111" i="14"/>
  <c r="AE106" i="13"/>
  <c r="AF106" i="13"/>
  <c r="U111" i="14"/>
  <c r="AA111" i="14"/>
  <c r="AB111" i="14"/>
  <c r="S111" i="14"/>
  <c r="T111" i="14"/>
  <c r="X111" i="14"/>
  <c r="R111" i="14"/>
  <c r="V111" i="14"/>
  <c r="Q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D105" i="13"/>
  <c r="A110" i="14"/>
  <c r="Y110" i="14" s="1"/>
  <c r="W110" i="14" l="1"/>
  <c r="Z110" i="14"/>
  <c r="AE105" i="13"/>
  <c r="AF105" i="13"/>
  <c r="U110" i="14"/>
  <c r="AA110" i="14"/>
  <c r="AB110" i="14"/>
  <c r="R110" i="14"/>
  <c r="S110" i="14"/>
  <c r="V110" i="14"/>
  <c r="T110" i="14"/>
  <c r="Q110" i="14"/>
  <c r="X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D104" i="13"/>
  <c r="A109" i="14"/>
  <c r="Y109" i="14" s="1"/>
  <c r="W109" i="14" l="1"/>
  <c r="Z109" i="14"/>
  <c r="AE104" i="13"/>
  <c r="AF104" i="13"/>
  <c r="U109" i="14"/>
  <c r="AA109" i="14"/>
  <c r="AB109" i="14"/>
  <c r="Q109" i="14"/>
  <c r="R109" i="14"/>
  <c r="T109" i="14"/>
  <c r="V109" i="14"/>
  <c r="X109" i="14"/>
  <c r="S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D103" i="13"/>
  <c r="A108" i="14"/>
  <c r="Y108" i="14" s="1"/>
  <c r="W108" i="14" l="1"/>
  <c r="Z108" i="14"/>
  <c r="AE103" i="13"/>
  <c r="AF103" i="13"/>
  <c r="U108" i="14"/>
  <c r="AA108" i="14"/>
  <c r="AB108" i="14"/>
  <c r="X108" i="14"/>
  <c r="Q108" i="14"/>
  <c r="S108" i="14"/>
  <c r="T108" i="14"/>
  <c r="R108" i="14"/>
  <c r="V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D102" i="13"/>
  <c r="A107" i="14"/>
  <c r="Y107" i="14" s="1"/>
  <c r="W107" i="14" l="1"/>
  <c r="Z107" i="14"/>
  <c r="AE102" i="13"/>
  <c r="AF102" i="13"/>
  <c r="U107" i="14"/>
  <c r="AA107" i="14"/>
  <c r="AB107" i="14"/>
  <c r="X107" i="14"/>
  <c r="R107" i="14"/>
  <c r="S107" i="14"/>
  <c r="Q107" i="14"/>
  <c r="T107" i="14"/>
  <c r="V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D101" i="13"/>
  <c r="A106" i="14"/>
  <c r="Y106" i="14" s="1"/>
  <c r="W106" i="14" l="1"/>
  <c r="Z106" i="14"/>
  <c r="AE101" i="13"/>
  <c r="AF101" i="13"/>
  <c r="U106" i="14"/>
  <c r="AA106" i="14"/>
  <c r="AB106" i="14"/>
  <c r="Q106" i="14"/>
  <c r="R106" i="14"/>
  <c r="X106" i="14"/>
  <c r="S106" i="14"/>
  <c r="V106" i="14"/>
  <c r="T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D100" i="13"/>
  <c r="A105" i="14"/>
  <c r="Y105" i="14" s="1"/>
  <c r="W105" i="14" l="1"/>
  <c r="Z105" i="14"/>
  <c r="AE100" i="13"/>
  <c r="AF100" i="13"/>
  <c r="U105" i="14"/>
  <c r="AA105" i="14"/>
  <c r="AB105" i="14"/>
  <c r="V105" i="14"/>
  <c r="X105" i="14"/>
  <c r="Q105" i="14"/>
  <c r="T105" i="14"/>
  <c r="S105" i="14"/>
  <c r="R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D99" i="13"/>
  <c r="A104" i="14"/>
  <c r="Y104" i="14" s="1"/>
  <c r="W104" i="14" l="1"/>
  <c r="Z104" i="14"/>
  <c r="AE99" i="13"/>
  <c r="AF99" i="13"/>
  <c r="U104" i="14"/>
  <c r="AA104" i="14"/>
  <c r="AB104" i="14"/>
  <c r="T104" i="14"/>
  <c r="V104" i="14"/>
  <c r="X104" i="14"/>
  <c r="Q104" i="14"/>
  <c r="S104" i="14"/>
  <c r="R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D98" i="13"/>
  <c r="A103" i="14"/>
  <c r="Y103" i="14" s="1"/>
  <c r="W103" i="14" l="1"/>
  <c r="Z103" i="14"/>
  <c r="AE98" i="13"/>
  <c r="AF98" i="13"/>
  <c r="U103" i="14"/>
  <c r="AA103" i="14"/>
  <c r="AB103" i="14"/>
  <c r="S103" i="14"/>
  <c r="T103" i="14"/>
  <c r="V103" i="14"/>
  <c r="X103" i="14"/>
  <c r="Q103" i="14"/>
  <c r="R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D97" i="13"/>
  <c r="A102" i="14"/>
  <c r="Y102" i="14" s="1"/>
  <c r="W102" i="14" l="1"/>
  <c r="Z102" i="14"/>
  <c r="AE97" i="13"/>
  <c r="AF97" i="13"/>
  <c r="U102" i="14"/>
  <c r="AA102" i="14"/>
  <c r="AB102" i="14"/>
  <c r="R102" i="14"/>
  <c r="S102" i="14"/>
  <c r="V102" i="14"/>
  <c r="Q102" i="14"/>
  <c r="T102" i="14"/>
  <c r="X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D96" i="13"/>
  <c r="A101" i="14"/>
  <c r="Y101" i="14" s="1"/>
  <c r="W101" i="14" l="1"/>
  <c r="Z101" i="14"/>
  <c r="AE96" i="13"/>
  <c r="AF96" i="13"/>
  <c r="U101" i="14"/>
  <c r="AA101" i="14"/>
  <c r="AB101" i="14"/>
  <c r="Q101" i="14"/>
  <c r="R101" i="14"/>
  <c r="T101" i="14"/>
  <c r="V101" i="14"/>
  <c r="S101" i="14"/>
  <c r="X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D95" i="13"/>
  <c r="A100" i="14"/>
  <c r="Y100" i="14" s="1"/>
  <c r="W100" i="14" l="1"/>
  <c r="Z100" i="14"/>
  <c r="AE95" i="13"/>
  <c r="AF95" i="13"/>
  <c r="U100" i="14"/>
  <c r="AA100" i="14"/>
  <c r="AB100" i="14"/>
  <c r="X100" i="14"/>
  <c r="Q100" i="14"/>
  <c r="S100" i="14"/>
  <c r="T100" i="14"/>
  <c r="R100" i="14"/>
  <c r="V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D94" i="13"/>
  <c r="A99" i="14"/>
  <c r="Y99" i="14" s="1"/>
  <c r="W99" i="14" l="1"/>
  <c r="Z99" i="14"/>
  <c r="AE94" i="13"/>
  <c r="AF94" i="13"/>
  <c r="U99" i="14"/>
  <c r="AA99" i="14"/>
  <c r="AB99" i="14"/>
  <c r="X99" i="14"/>
  <c r="R99" i="14"/>
  <c r="S99" i="14"/>
  <c r="Q99" i="14"/>
  <c r="T99" i="14"/>
  <c r="V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D93" i="13"/>
  <c r="A98" i="14"/>
  <c r="Y98" i="14" s="1"/>
  <c r="W98" i="14" l="1"/>
  <c r="Z98" i="14"/>
  <c r="AE93" i="13"/>
  <c r="AF93" i="13"/>
  <c r="U98" i="14"/>
  <c r="AA98" i="14"/>
  <c r="AB98" i="14"/>
  <c r="Q98" i="14"/>
  <c r="R98" i="14"/>
  <c r="X98" i="14"/>
  <c r="S98" i="14"/>
  <c r="T98" i="14"/>
  <c r="V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D92" i="13"/>
  <c r="A97" i="14"/>
  <c r="Y97" i="14" s="1"/>
  <c r="W97" i="14" l="1"/>
  <c r="Z97" i="14"/>
  <c r="AE92" i="13"/>
  <c r="AF92" i="13"/>
  <c r="U97" i="14"/>
  <c r="AA97" i="14"/>
  <c r="AB97" i="14"/>
  <c r="X97" i="14"/>
  <c r="Q97" i="14"/>
  <c r="R97" i="14"/>
  <c r="V97" i="14"/>
  <c r="T97" i="14"/>
  <c r="S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D91" i="13"/>
  <c r="A96" i="14"/>
  <c r="Y96" i="14" s="1"/>
  <c r="W96" i="14" l="1"/>
  <c r="Z96" i="14"/>
  <c r="AE91" i="13"/>
  <c r="AF91" i="13"/>
  <c r="U96" i="14"/>
  <c r="AA96" i="14"/>
  <c r="AB96" i="14"/>
  <c r="V96" i="14"/>
  <c r="X96" i="14"/>
  <c r="Q96" i="14"/>
  <c r="T96" i="14"/>
  <c r="R96" i="14"/>
  <c r="S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D90" i="13"/>
  <c r="A95" i="14"/>
  <c r="Y95" i="14" s="1"/>
  <c r="W95" i="14" l="1"/>
  <c r="Z95" i="14"/>
  <c r="AE90" i="13"/>
  <c r="AF90" i="13"/>
  <c r="U95" i="14"/>
  <c r="AA95" i="14"/>
  <c r="AB95" i="14"/>
  <c r="T95" i="14"/>
  <c r="V95" i="14"/>
  <c r="X95" i="14"/>
  <c r="S95" i="14"/>
  <c r="Q95" i="14"/>
  <c r="R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D89" i="13"/>
  <c r="A94" i="14"/>
  <c r="Y94" i="14" s="1"/>
  <c r="W94" i="14" l="1"/>
  <c r="Z94" i="14"/>
  <c r="AE89" i="13"/>
  <c r="AF89" i="13"/>
  <c r="U94" i="14"/>
  <c r="AA94" i="14"/>
  <c r="AB94" i="14"/>
  <c r="S94" i="14"/>
  <c r="T94" i="14"/>
  <c r="V94" i="14"/>
  <c r="R94" i="14"/>
  <c r="X94" i="14"/>
  <c r="Q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D88" i="13"/>
  <c r="A93" i="14"/>
  <c r="Y93" i="14" s="1"/>
  <c r="W93" i="14" l="1"/>
  <c r="Z93" i="14"/>
  <c r="AE88" i="13"/>
  <c r="AF88" i="13"/>
  <c r="U93" i="14"/>
  <c r="AA93" i="14"/>
  <c r="AB93" i="14"/>
  <c r="R93" i="14"/>
  <c r="S93" i="14"/>
  <c r="T93" i="14"/>
  <c r="V93" i="14"/>
  <c r="Q93" i="14"/>
  <c r="X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D87" i="13"/>
  <c r="A92" i="14"/>
  <c r="Y92" i="14" s="1"/>
  <c r="W92" i="14" l="1"/>
  <c r="Z92" i="14"/>
  <c r="AE87" i="13"/>
  <c r="AF87" i="13"/>
  <c r="U92" i="14"/>
  <c r="AA92" i="14"/>
  <c r="AB92" i="14"/>
  <c r="Q92" i="14"/>
  <c r="R92" i="14"/>
  <c r="S92" i="14"/>
  <c r="T92" i="14"/>
  <c r="V92" i="14"/>
  <c r="X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D86" i="13"/>
  <c r="A91" i="14"/>
  <c r="Y91" i="14" s="1"/>
  <c r="W91" i="14" l="1"/>
  <c r="Z91" i="14"/>
  <c r="AE86" i="13"/>
  <c r="AF86" i="13"/>
  <c r="U91" i="14"/>
  <c r="AA91" i="14"/>
  <c r="AB91" i="14"/>
  <c r="X91" i="14"/>
  <c r="Q91" i="14"/>
  <c r="R91" i="14"/>
  <c r="S91" i="14"/>
  <c r="T91" i="14"/>
  <c r="V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D85" i="13"/>
  <c r="A90" i="14"/>
  <c r="Y90" i="14" s="1"/>
  <c r="W90" i="14" l="1"/>
  <c r="Z90" i="14"/>
  <c r="AE85" i="13"/>
  <c r="AF85" i="13"/>
  <c r="U90" i="14"/>
  <c r="AA90" i="14"/>
  <c r="AB90" i="14"/>
  <c r="X90" i="14"/>
  <c r="Q90" i="14"/>
  <c r="R90" i="14"/>
  <c r="S90" i="14"/>
  <c r="T90" i="14"/>
  <c r="V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D84" i="13"/>
  <c r="A89" i="14"/>
  <c r="Y89" i="14" s="1"/>
  <c r="W89" i="14" l="1"/>
  <c r="Z89" i="14"/>
  <c r="AE84" i="13"/>
  <c r="AF84" i="13"/>
  <c r="U89" i="14"/>
  <c r="AA89" i="14"/>
  <c r="AB89" i="14"/>
  <c r="X89" i="14"/>
  <c r="Q89" i="14"/>
  <c r="R89" i="14"/>
  <c r="V89" i="14"/>
  <c r="S89" i="14"/>
  <c r="T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D83" i="13"/>
  <c r="A88" i="14"/>
  <c r="Y88" i="14" s="1"/>
  <c r="W88" i="14" l="1"/>
  <c r="Z88" i="14"/>
  <c r="AE83" i="13"/>
  <c r="AF83" i="13"/>
  <c r="U88" i="14"/>
  <c r="AA88" i="14"/>
  <c r="AB88" i="14"/>
  <c r="V88" i="14"/>
  <c r="X88" i="14"/>
  <c r="Q88" i="14"/>
  <c r="T88" i="14"/>
  <c r="S88" i="14"/>
  <c r="R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D82" i="13"/>
  <c r="A87" i="14"/>
  <c r="Y87" i="14" s="1"/>
  <c r="W87" i="14" l="1"/>
  <c r="Z87" i="14"/>
  <c r="AE82" i="13"/>
  <c r="AF82" i="13"/>
  <c r="U87" i="14"/>
  <c r="AA87" i="14"/>
  <c r="AB87" i="14"/>
  <c r="T87" i="14"/>
  <c r="V87" i="14"/>
  <c r="X87" i="14"/>
  <c r="S87" i="14"/>
  <c r="Q87" i="14"/>
  <c r="R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D81" i="13"/>
  <c r="A86" i="14"/>
  <c r="Y86" i="14" s="1"/>
  <c r="W86" i="14" l="1"/>
  <c r="Z86" i="14"/>
  <c r="AE81" i="13"/>
  <c r="AF81" i="13"/>
  <c r="U86" i="14"/>
  <c r="AA86" i="14"/>
  <c r="AB86" i="14"/>
  <c r="S86" i="14"/>
  <c r="T86" i="14"/>
  <c r="V86" i="14"/>
  <c r="R86" i="14"/>
  <c r="X86" i="14"/>
  <c r="Q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D80" i="13"/>
  <c r="A85" i="14"/>
  <c r="Y85" i="14" s="1"/>
  <c r="W85" i="14" l="1"/>
  <c r="Z85" i="14"/>
  <c r="AE80" i="13"/>
  <c r="AF80" i="13"/>
  <c r="U85" i="14"/>
  <c r="AA85" i="14"/>
  <c r="AB85" i="14"/>
  <c r="R85" i="14"/>
  <c r="S85" i="14"/>
  <c r="T85" i="14"/>
  <c r="V85" i="14"/>
  <c r="Q85" i="14"/>
  <c r="X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D79" i="13"/>
  <c r="A84" i="14"/>
  <c r="Y84" i="14" s="1"/>
  <c r="W84" i="14" l="1"/>
  <c r="Z84" i="14"/>
  <c r="AE79" i="13"/>
  <c r="AF79" i="13"/>
  <c r="U84" i="14"/>
  <c r="AA84" i="14"/>
  <c r="AB84" i="14"/>
  <c r="Q84" i="14"/>
  <c r="R84" i="14"/>
  <c r="S84" i="14"/>
  <c r="T84" i="14"/>
  <c r="V84" i="14"/>
  <c r="X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D78" i="13"/>
  <c r="A83" i="14"/>
  <c r="Y83" i="14" s="1"/>
  <c r="W83" i="14" l="1"/>
  <c r="Z83" i="14"/>
  <c r="AE78" i="13"/>
  <c r="AF78" i="13"/>
  <c r="U83" i="14"/>
  <c r="AA83" i="14"/>
  <c r="AB83" i="14"/>
  <c r="X83" i="14"/>
  <c r="Q83" i="14"/>
  <c r="R83" i="14"/>
  <c r="S83" i="14"/>
  <c r="T83" i="14"/>
  <c r="V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D77" i="13"/>
  <c r="A82" i="14"/>
  <c r="Y82" i="14" s="1"/>
  <c r="W82" i="14" l="1"/>
  <c r="Z82" i="14"/>
  <c r="AE77" i="13"/>
  <c r="AF77" i="13"/>
  <c r="U82" i="14"/>
  <c r="AA82" i="14"/>
  <c r="AB82" i="14"/>
  <c r="X82" i="14"/>
  <c r="Q82" i="14"/>
  <c r="R82" i="14"/>
  <c r="S82" i="14"/>
  <c r="T82" i="14"/>
  <c r="V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D76" i="13"/>
  <c r="A81" i="14"/>
  <c r="Y81" i="14" s="1"/>
  <c r="W81" i="14" l="1"/>
  <c r="Z81" i="14"/>
  <c r="AE76" i="13"/>
  <c r="AF76" i="13"/>
  <c r="U81" i="14"/>
  <c r="AA81" i="14"/>
  <c r="AB81" i="14"/>
  <c r="X81" i="14"/>
  <c r="Q81" i="14"/>
  <c r="R81" i="14"/>
  <c r="V81" i="14"/>
  <c r="S81" i="14"/>
  <c r="T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D75" i="13"/>
  <c r="A80" i="14"/>
  <c r="Y80" i="14" s="1"/>
  <c r="W80" i="14" l="1"/>
  <c r="Z80" i="14"/>
  <c r="AE75" i="13"/>
  <c r="AF75" i="13"/>
  <c r="U80" i="14"/>
  <c r="AA80" i="14"/>
  <c r="AB80" i="14"/>
  <c r="V80" i="14"/>
  <c r="X80" i="14"/>
  <c r="Q80" i="14"/>
  <c r="T80" i="14"/>
  <c r="R80" i="14"/>
  <c r="S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D74" i="13"/>
  <c r="A79" i="14"/>
  <c r="Y79" i="14" s="1"/>
  <c r="W79" i="14" l="1"/>
  <c r="Z79" i="14"/>
  <c r="AE74" i="13"/>
  <c r="AF74" i="13"/>
  <c r="U79" i="14"/>
  <c r="AA79" i="14"/>
  <c r="AB79" i="14"/>
  <c r="T79" i="14"/>
  <c r="V79" i="14"/>
  <c r="X79" i="14"/>
  <c r="S79" i="14"/>
  <c r="R79" i="14"/>
  <c r="Q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D73" i="13"/>
  <c r="A78" i="14"/>
  <c r="Y78" i="14" s="1"/>
  <c r="W78" i="14" l="1"/>
  <c r="Z78" i="14"/>
  <c r="AE73" i="13"/>
  <c r="AF73" i="13"/>
  <c r="U78" i="14"/>
  <c r="AA78" i="14"/>
  <c r="AB78" i="14"/>
  <c r="S78" i="14"/>
  <c r="T78" i="14"/>
  <c r="V78" i="14"/>
  <c r="R78" i="14"/>
  <c r="X78" i="14"/>
  <c r="Q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D72" i="13"/>
  <c r="A77" i="14"/>
  <c r="Y77" i="14" s="1"/>
  <c r="W77" i="14" l="1"/>
  <c r="Z77" i="14"/>
  <c r="AE72" i="13"/>
  <c r="AF72" i="13"/>
  <c r="U77" i="14"/>
  <c r="AA77" i="14"/>
  <c r="AB77" i="14"/>
  <c r="R77" i="14"/>
  <c r="S77" i="14"/>
  <c r="T77" i="14"/>
  <c r="V77" i="14"/>
  <c r="Q77" i="14"/>
  <c r="X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D71" i="13"/>
  <c r="A76" i="14"/>
  <c r="Y76" i="14" s="1"/>
  <c r="W76" i="14" l="1"/>
  <c r="Z76" i="14"/>
  <c r="AE71" i="13"/>
  <c r="AF71" i="13"/>
  <c r="U76" i="14"/>
  <c r="AA76" i="14"/>
  <c r="AB76" i="14"/>
  <c r="Q76" i="14"/>
  <c r="R76" i="14"/>
  <c r="S76" i="14"/>
  <c r="T76" i="14"/>
  <c r="V76" i="14"/>
  <c r="X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D70" i="13"/>
  <c r="A75" i="14"/>
  <c r="Y75" i="14" s="1"/>
  <c r="W75" i="14" l="1"/>
  <c r="Z75" i="14"/>
  <c r="AE70" i="13"/>
  <c r="AF70" i="13"/>
  <c r="U75" i="14"/>
  <c r="AA75" i="14"/>
  <c r="AB75" i="14"/>
  <c r="X75" i="14"/>
  <c r="Q75" i="14"/>
  <c r="R75" i="14"/>
  <c r="S75" i="14"/>
  <c r="T75" i="14"/>
  <c r="V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D69" i="13"/>
  <c r="A74" i="14"/>
  <c r="Y74" i="14" s="1"/>
  <c r="W74" i="14" l="1"/>
  <c r="Z74" i="14"/>
  <c r="AE69" i="13"/>
  <c r="AF69" i="13"/>
  <c r="U74" i="14"/>
  <c r="AA74" i="14"/>
  <c r="AB74" i="14"/>
  <c r="X74" i="14"/>
  <c r="Q74" i="14"/>
  <c r="R74" i="14"/>
  <c r="S74" i="14"/>
  <c r="V74" i="14"/>
  <c r="T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D68" i="13"/>
  <c r="A73" i="14"/>
  <c r="Y73" i="14" s="1"/>
  <c r="W73" i="14" l="1"/>
  <c r="Z73" i="14"/>
  <c r="AE68" i="13"/>
  <c r="AF68" i="13"/>
  <c r="U73" i="14"/>
  <c r="AA73" i="14"/>
  <c r="AB73" i="14"/>
  <c r="X73" i="14"/>
  <c r="Q73" i="14"/>
  <c r="R73" i="14"/>
  <c r="V73" i="14"/>
  <c r="T73" i="14"/>
  <c r="S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D67" i="13"/>
  <c r="A72" i="14"/>
  <c r="Y72" i="14" s="1"/>
  <c r="W72" i="14" l="1"/>
  <c r="Z72" i="14"/>
  <c r="AE67" i="13"/>
  <c r="AF67" i="13"/>
  <c r="U72" i="14"/>
  <c r="AA72" i="14"/>
  <c r="AB72" i="14"/>
  <c r="V72" i="14"/>
  <c r="X72" i="14"/>
  <c r="Q72" i="14"/>
  <c r="T72" i="14"/>
  <c r="R72" i="14"/>
  <c r="S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D66" i="13"/>
  <c r="A71" i="14"/>
  <c r="Y71" i="14" s="1"/>
  <c r="W71" i="14" l="1"/>
  <c r="Z71" i="14"/>
  <c r="AE66" i="13"/>
  <c r="AF66" i="13"/>
  <c r="U71" i="14"/>
  <c r="AA71" i="14"/>
  <c r="AB71" i="14"/>
  <c r="T71" i="14"/>
  <c r="V71" i="14"/>
  <c r="X71" i="14"/>
  <c r="S71" i="14"/>
  <c r="Q71" i="14"/>
  <c r="R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D65" i="13"/>
  <c r="A70" i="14"/>
  <c r="Y70" i="14" s="1"/>
  <c r="W70" i="14" l="1"/>
  <c r="Z70" i="14"/>
  <c r="AE65" i="13"/>
  <c r="AF65" i="13"/>
  <c r="U70" i="14"/>
  <c r="AA70" i="14"/>
  <c r="AB70" i="14"/>
  <c r="S70" i="14"/>
  <c r="T70" i="14"/>
  <c r="V70" i="14"/>
  <c r="R70" i="14"/>
  <c r="Q70" i="14"/>
  <c r="X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D64" i="13"/>
  <c r="A69" i="14"/>
  <c r="Y69" i="14" s="1"/>
  <c r="W69" i="14" l="1"/>
  <c r="Z69" i="14"/>
  <c r="AE64" i="13"/>
  <c r="AF64" i="13"/>
  <c r="U69" i="14"/>
  <c r="AA69" i="14"/>
  <c r="AB69" i="14"/>
  <c r="R69" i="14"/>
  <c r="S69" i="14"/>
  <c r="T69" i="14"/>
  <c r="V69" i="14"/>
  <c r="Q69" i="14"/>
  <c r="X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D63" i="13"/>
  <c r="A68" i="14"/>
  <c r="Y68" i="14" s="1"/>
  <c r="W68" i="14" l="1"/>
  <c r="Z68" i="14"/>
  <c r="AE63" i="13"/>
  <c r="AF63" i="13"/>
  <c r="U68" i="14"/>
  <c r="AA68" i="14"/>
  <c r="AB68" i="14"/>
  <c r="Q68" i="14"/>
  <c r="R68" i="14"/>
  <c r="S68" i="14"/>
  <c r="T68" i="14"/>
  <c r="V68" i="14"/>
  <c r="X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D62" i="13"/>
  <c r="A67" i="14"/>
  <c r="Y67" i="14" s="1"/>
  <c r="W67" i="14" l="1"/>
  <c r="Z67" i="14"/>
  <c r="AE62" i="13"/>
  <c r="AF62" i="13"/>
  <c r="U67" i="14"/>
  <c r="AA67" i="14"/>
  <c r="AB67" i="14"/>
  <c r="X67" i="14"/>
  <c r="Q67" i="14"/>
  <c r="R67" i="14"/>
  <c r="S67" i="14"/>
  <c r="T67" i="14"/>
  <c r="V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D61" i="13"/>
  <c r="A66" i="14"/>
  <c r="Y66" i="14" s="1"/>
  <c r="W66" i="14" l="1"/>
  <c r="Z66" i="14"/>
  <c r="AE61" i="13"/>
  <c r="AF61" i="13"/>
  <c r="U66" i="14"/>
  <c r="AA66" i="14"/>
  <c r="AB66" i="14"/>
  <c r="X66" i="14"/>
  <c r="Q66" i="14"/>
  <c r="R66" i="14"/>
  <c r="S66" i="14"/>
  <c r="T66" i="14"/>
  <c r="V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D60" i="13"/>
  <c r="A65" i="14"/>
  <c r="Y65" i="14" s="1"/>
  <c r="W65" i="14" l="1"/>
  <c r="Z65" i="14"/>
  <c r="AE60" i="13"/>
  <c r="AF60" i="13"/>
  <c r="U65" i="14"/>
  <c r="AA65" i="14"/>
  <c r="AB65" i="14"/>
  <c r="X65" i="14"/>
  <c r="Q65" i="14"/>
  <c r="R65" i="14"/>
  <c r="V65" i="14"/>
  <c r="T65" i="14"/>
  <c r="S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D59" i="13"/>
  <c r="A64" i="14"/>
  <c r="Y64" i="14" s="1"/>
  <c r="W64" i="14" l="1"/>
  <c r="Z64" i="14"/>
  <c r="AE59" i="13"/>
  <c r="AF59" i="13"/>
  <c r="U64" i="14"/>
  <c r="AA64" i="14"/>
  <c r="AB64" i="14"/>
  <c r="V64" i="14"/>
  <c r="X64" i="14"/>
  <c r="Q64" i="14"/>
  <c r="T64" i="14"/>
  <c r="R64" i="14"/>
  <c r="S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D58" i="13"/>
  <c r="A63" i="14"/>
  <c r="Y63" i="14" s="1"/>
  <c r="W63" i="14" l="1"/>
  <c r="Z63" i="14"/>
  <c r="AE58" i="13"/>
  <c r="AF58" i="13"/>
  <c r="U63" i="14"/>
  <c r="AA63" i="14"/>
  <c r="AB63" i="14"/>
  <c r="T63" i="14"/>
  <c r="V63" i="14"/>
  <c r="X63" i="14"/>
  <c r="S63" i="14"/>
  <c r="Q63" i="14"/>
  <c r="R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D57" i="13"/>
  <c r="A62" i="14"/>
  <c r="Y62" i="14" s="1"/>
  <c r="W62" i="14" l="1"/>
  <c r="Z62" i="14"/>
  <c r="AE57" i="13"/>
  <c r="AF57" i="13"/>
  <c r="U62" i="14"/>
  <c r="AA62" i="14"/>
  <c r="AB62" i="14"/>
  <c r="S62" i="14"/>
  <c r="T62" i="14"/>
  <c r="V62" i="14"/>
  <c r="R62" i="14"/>
  <c r="X62" i="14"/>
  <c r="Q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D56" i="13"/>
  <c r="A61" i="14"/>
  <c r="Y61" i="14" s="1"/>
  <c r="W61" i="14" l="1"/>
  <c r="Z61" i="14"/>
  <c r="AE56" i="13"/>
  <c r="AF56" i="13"/>
  <c r="U61" i="14"/>
  <c r="AA61" i="14"/>
  <c r="AB61" i="14"/>
  <c r="R61" i="14"/>
  <c r="S61" i="14"/>
  <c r="T61" i="14"/>
  <c r="V61" i="14"/>
  <c r="Q61" i="14"/>
  <c r="X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D55" i="13"/>
  <c r="A60" i="14"/>
  <c r="Y60" i="14" s="1"/>
  <c r="W60" i="14" l="1"/>
  <c r="Z60" i="14"/>
  <c r="AE55" i="13"/>
  <c r="AF55" i="13"/>
  <c r="U60" i="14"/>
  <c r="AA60" i="14"/>
  <c r="AB60" i="14"/>
  <c r="Q60" i="14"/>
  <c r="R60" i="14"/>
  <c r="S60" i="14"/>
  <c r="T60" i="14"/>
  <c r="V60" i="14"/>
  <c r="X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D54" i="13"/>
  <c r="A59" i="14"/>
  <c r="Y59" i="14" s="1"/>
  <c r="W59" i="14" l="1"/>
  <c r="Z59" i="14"/>
  <c r="AE54" i="13"/>
  <c r="AF54" i="13"/>
  <c r="U59" i="14"/>
  <c r="AA59" i="14"/>
  <c r="AB59" i="14"/>
  <c r="X59" i="14"/>
  <c r="Q59" i="14"/>
  <c r="R59" i="14"/>
  <c r="S59" i="14"/>
  <c r="T59" i="14"/>
  <c r="V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D53" i="13"/>
  <c r="A58" i="14"/>
  <c r="Y58" i="14" s="1"/>
  <c r="W58" i="14" l="1"/>
  <c r="Z58" i="14"/>
  <c r="AE53" i="13"/>
  <c r="AF53" i="13"/>
  <c r="U58" i="14"/>
  <c r="AA58" i="14"/>
  <c r="AB58" i="14"/>
  <c r="X58" i="14"/>
  <c r="Q58" i="14"/>
  <c r="R58" i="14"/>
  <c r="S58" i="14"/>
  <c r="T58" i="14"/>
  <c r="V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D52" i="13"/>
  <c r="A57" i="14"/>
  <c r="Y57" i="14" s="1"/>
  <c r="W57" i="14" l="1"/>
  <c r="Z57" i="14"/>
  <c r="AE52" i="13"/>
  <c r="AF52" i="13"/>
  <c r="U57" i="14"/>
  <c r="AA57" i="14"/>
  <c r="AB57" i="14"/>
  <c r="X57" i="14"/>
  <c r="Q57" i="14"/>
  <c r="R57" i="14"/>
  <c r="V57" i="14"/>
  <c r="S57" i="14"/>
  <c r="T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D51" i="13"/>
  <c r="A56" i="14"/>
  <c r="Y56" i="14" s="1"/>
  <c r="W56" i="14" l="1"/>
  <c r="Z56" i="14"/>
  <c r="AE51" i="13"/>
  <c r="AF51" i="13"/>
  <c r="U56" i="14"/>
  <c r="AA56" i="14"/>
  <c r="AB56" i="14"/>
  <c r="V56" i="14"/>
  <c r="X56" i="14"/>
  <c r="Q56" i="14"/>
  <c r="T56" i="14"/>
  <c r="S56" i="14"/>
  <c r="R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D50" i="13"/>
  <c r="A55" i="14"/>
  <c r="Y55" i="14" s="1"/>
  <c r="W55" i="14" l="1"/>
  <c r="Z55" i="14"/>
  <c r="AE50" i="13"/>
  <c r="AF50" i="13"/>
  <c r="U55" i="14"/>
  <c r="AA55" i="14"/>
  <c r="AB55" i="14"/>
  <c r="T55" i="14"/>
  <c r="V55" i="14"/>
  <c r="X55" i="14"/>
  <c r="S55" i="14"/>
  <c r="R55" i="14"/>
  <c r="Q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D49" i="13"/>
  <c r="A54" i="14"/>
  <c r="Y54" i="14" s="1"/>
  <c r="W54" i="14" l="1"/>
  <c r="Z54" i="14"/>
  <c r="AE49" i="13"/>
  <c r="AF49" i="13"/>
  <c r="U54" i="14"/>
  <c r="AA54" i="14"/>
  <c r="AB54" i="14"/>
  <c r="S54" i="14"/>
  <c r="T54" i="14"/>
  <c r="V54" i="14"/>
  <c r="R54" i="14"/>
  <c r="X54" i="14"/>
  <c r="Q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D48" i="13"/>
  <c r="A53" i="14"/>
  <c r="Y53" i="14" s="1"/>
  <c r="W53" i="14" l="1"/>
  <c r="Z53" i="14"/>
  <c r="AE48" i="13"/>
  <c r="AF48" i="13"/>
  <c r="U53" i="14"/>
  <c r="AA53" i="14"/>
  <c r="AB53" i="14"/>
  <c r="R53" i="14"/>
  <c r="S53" i="14"/>
  <c r="T53" i="14"/>
  <c r="V53" i="14"/>
  <c r="Q53" i="14"/>
  <c r="X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D47" i="13"/>
  <c r="A52" i="14"/>
  <c r="Y52" i="14" s="1"/>
  <c r="W52" i="14" l="1"/>
  <c r="Z52" i="14"/>
  <c r="AE47" i="13"/>
  <c r="AF47" i="13"/>
  <c r="U52" i="14"/>
  <c r="AA52" i="14"/>
  <c r="AB52" i="14"/>
  <c r="Q52" i="14"/>
  <c r="R52" i="14"/>
  <c r="S52" i="14"/>
  <c r="T52" i="14"/>
  <c r="V52" i="14"/>
  <c r="X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D46" i="13"/>
  <c r="A51" i="14"/>
  <c r="Y51" i="14" s="1"/>
  <c r="W51" i="14" l="1"/>
  <c r="Z51" i="14"/>
  <c r="AE46" i="13"/>
  <c r="AF46" i="13"/>
  <c r="U51" i="14"/>
  <c r="AA51" i="14"/>
  <c r="AB51" i="14"/>
  <c r="X51" i="14"/>
  <c r="Q51" i="14"/>
  <c r="R51" i="14"/>
  <c r="S51" i="14"/>
  <c r="T51" i="14"/>
  <c r="V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D45" i="13"/>
  <c r="A50" i="14"/>
  <c r="Y50" i="14" s="1"/>
  <c r="W50" i="14" l="1"/>
  <c r="Z50" i="14"/>
  <c r="AE45" i="13"/>
  <c r="AF45" i="13"/>
  <c r="U50" i="14"/>
  <c r="AA50" i="14"/>
  <c r="AB50" i="14"/>
  <c r="X50" i="14"/>
  <c r="Q50" i="14"/>
  <c r="R50" i="14"/>
  <c r="S50" i="14"/>
  <c r="T50" i="14"/>
  <c r="V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D44" i="13"/>
  <c r="A49" i="14"/>
  <c r="Y49" i="14" s="1"/>
  <c r="W49" i="14" l="1"/>
  <c r="Z49" i="14"/>
  <c r="AE44" i="13"/>
  <c r="AF44" i="13"/>
  <c r="U49" i="14"/>
  <c r="AA49" i="14"/>
  <c r="AB49" i="14"/>
  <c r="X49" i="14"/>
  <c r="Q49" i="14"/>
  <c r="R49" i="14"/>
  <c r="V49" i="14"/>
  <c r="S49" i="14"/>
  <c r="T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D43" i="13"/>
  <c r="A48" i="14"/>
  <c r="Y48" i="14" s="1"/>
  <c r="W48" i="14" l="1"/>
  <c r="Z48" i="14"/>
  <c r="AE43" i="13"/>
  <c r="AF43" i="13"/>
  <c r="U48" i="14"/>
  <c r="AA48" i="14"/>
  <c r="AB48" i="14"/>
  <c r="Q48" i="14"/>
  <c r="V48" i="14"/>
  <c r="S48" i="14"/>
  <c r="T48" i="14"/>
  <c r="R48" i="14"/>
  <c r="X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D42" i="13"/>
  <c r="A47" i="14"/>
  <c r="Y47" i="14" s="1"/>
  <c r="W47" i="14" l="1"/>
  <c r="Z47" i="14"/>
  <c r="AE42" i="13"/>
  <c r="AF42" i="13"/>
  <c r="U47" i="14"/>
  <c r="AA47" i="14"/>
  <c r="AB47" i="14"/>
  <c r="X47" i="14"/>
  <c r="T47" i="14"/>
  <c r="V47" i="14"/>
  <c r="Q47" i="14"/>
  <c r="R47" i="14"/>
  <c r="S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D41" i="13"/>
  <c r="A46" i="14"/>
  <c r="Y46" i="14" s="1"/>
  <c r="W46" i="14" l="1"/>
  <c r="Z46" i="14"/>
  <c r="AE41" i="13"/>
  <c r="AF41" i="13"/>
  <c r="U46" i="14"/>
  <c r="AA46" i="14"/>
  <c r="AB46" i="14"/>
  <c r="S46" i="14"/>
  <c r="T46" i="14"/>
  <c r="V46" i="14"/>
  <c r="R46" i="14"/>
  <c r="Q46" i="14"/>
  <c r="X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D40" i="13"/>
  <c r="A45" i="14"/>
  <c r="Y45" i="14" s="1"/>
  <c r="W45" i="14" l="1"/>
  <c r="Z45" i="14"/>
  <c r="AE40" i="13"/>
  <c r="AF40" i="13"/>
  <c r="U45" i="14"/>
  <c r="AA45" i="14"/>
  <c r="AB45" i="14"/>
  <c r="R45" i="14"/>
  <c r="S45" i="14"/>
  <c r="X45" i="14"/>
  <c r="Q45" i="14"/>
  <c r="T45" i="14"/>
  <c r="V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D39" i="13"/>
  <c r="A44" i="14"/>
  <c r="Y44" i="14" s="1"/>
  <c r="W44" i="14" l="1"/>
  <c r="Z44" i="14"/>
  <c r="AE39" i="13"/>
  <c r="AF39" i="13"/>
  <c r="U44" i="14"/>
  <c r="AA44" i="14"/>
  <c r="AB44" i="14"/>
  <c r="V44" i="14"/>
  <c r="Q44" i="14"/>
  <c r="R44" i="14"/>
  <c r="T44" i="14"/>
  <c r="X44" i="14"/>
  <c r="S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D38" i="13"/>
  <c r="A43" i="14"/>
  <c r="Y43" i="14" s="1"/>
  <c r="W43" i="14" l="1"/>
  <c r="Z43" i="14"/>
  <c r="AE38" i="13"/>
  <c r="AF38" i="13"/>
  <c r="U43" i="14"/>
  <c r="AA43" i="14"/>
  <c r="AB43" i="14"/>
  <c r="T43" i="14"/>
  <c r="X43" i="14"/>
  <c r="Q43" i="14"/>
  <c r="R43" i="14"/>
  <c r="S43" i="14"/>
  <c r="V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D37" i="13"/>
  <c r="A42" i="14"/>
  <c r="Y42" i="14" s="1"/>
  <c r="W42" i="14" l="1"/>
  <c r="Z42" i="14"/>
  <c r="AE37" i="13"/>
  <c r="AF37" i="13"/>
  <c r="U42" i="14"/>
  <c r="AA42" i="14"/>
  <c r="AB42" i="14"/>
  <c r="S42" i="14"/>
  <c r="X42" i="14"/>
  <c r="Q42" i="14"/>
  <c r="V42" i="14"/>
  <c r="R42" i="14"/>
  <c r="T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D36" i="13"/>
  <c r="A41" i="14"/>
  <c r="Y41" i="14" s="1"/>
  <c r="W41" i="14" l="1"/>
  <c r="Z41" i="14"/>
  <c r="AE36" i="13"/>
  <c r="AF36" i="13"/>
  <c r="U41" i="14"/>
  <c r="AA41" i="14"/>
  <c r="AB41" i="14"/>
  <c r="R41" i="14"/>
  <c r="Q41" i="14"/>
  <c r="S41" i="14"/>
  <c r="T41" i="14"/>
  <c r="V41" i="14"/>
  <c r="X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D35" i="13"/>
  <c r="A40" i="14"/>
  <c r="Y40" i="14" s="1"/>
  <c r="W40" i="14" l="1"/>
  <c r="Z40" i="14"/>
  <c r="AE35" i="13"/>
  <c r="AF35" i="13"/>
  <c r="U40" i="14"/>
  <c r="AA40" i="14"/>
  <c r="AB40" i="14"/>
  <c r="Q40" i="14"/>
  <c r="V40" i="14"/>
  <c r="X40" i="14"/>
  <c r="R40" i="14"/>
  <c r="S40" i="14"/>
  <c r="T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D34" i="13"/>
  <c r="A39" i="14"/>
  <c r="Y39" i="14" s="1"/>
  <c r="W39" i="14" l="1"/>
  <c r="Z39" i="14"/>
  <c r="AE34" i="13"/>
  <c r="AF34" i="13"/>
  <c r="U39" i="14"/>
  <c r="AA39" i="14"/>
  <c r="AB39" i="14"/>
  <c r="X39" i="14"/>
  <c r="T39" i="14"/>
  <c r="V39" i="14"/>
  <c r="R39" i="14"/>
  <c r="S39" i="14"/>
  <c r="Q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D33" i="13"/>
  <c r="A38" i="14"/>
  <c r="Y38" i="14" s="1"/>
  <c r="W38" i="14" l="1"/>
  <c r="Z38" i="14"/>
  <c r="AE33" i="13"/>
  <c r="AF33" i="13"/>
  <c r="U38" i="14"/>
  <c r="AA38" i="14"/>
  <c r="AB38" i="14"/>
  <c r="S38" i="14"/>
  <c r="T38" i="14"/>
  <c r="X38" i="14"/>
  <c r="Q38" i="14"/>
  <c r="R38" i="14"/>
  <c r="V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D32" i="13"/>
  <c r="A37" i="14"/>
  <c r="Y37" i="14" s="1"/>
  <c r="W37" i="14" l="1"/>
  <c r="Z37" i="14"/>
  <c r="AE32" i="13"/>
  <c r="AF32" i="13"/>
  <c r="U37" i="14"/>
  <c r="AA37" i="14"/>
  <c r="AB37" i="14"/>
  <c r="R37" i="14"/>
  <c r="S37" i="14"/>
  <c r="T37" i="14"/>
  <c r="V37" i="14"/>
  <c r="Q37" i="14"/>
  <c r="X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D31" i="13"/>
  <c r="A36" i="14"/>
  <c r="Y36" i="14" s="1"/>
  <c r="W36" i="14" l="1"/>
  <c r="Z36" i="14"/>
  <c r="AE31" i="13"/>
  <c r="AF31" i="13"/>
  <c r="U36" i="14"/>
  <c r="AA36" i="14"/>
  <c r="AB36" i="14"/>
  <c r="V36" i="14"/>
  <c r="Q36" i="14"/>
  <c r="R36" i="14"/>
  <c r="X36" i="14"/>
  <c r="S36" i="14"/>
  <c r="T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D30" i="13"/>
  <c r="A35" i="14"/>
  <c r="Y35" i="14" s="1"/>
  <c r="W35" i="14" l="1"/>
  <c r="Z35" i="14"/>
  <c r="AE30" i="13"/>
  <c r="AF30" i="13"/>
  <c r="U35" i="14"/>
  <c r="AA35" i="14"/>
  <c r="AB35" i="14"/>
  <c r="T35" i="14"/>
  <c r="X35" i="14"/>
  <c r="Q35" i="14"/>
  <c r="V35" i="14"/>
  <c r="S35" i="14"/>
  <c r="R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D29" i="13"/>
  <c r="A34" i="14"/>
  <c r="Y34" i="14" s="1"/>
  <c r="W34" i="14" l="1"/>
  <c r="Z34" i="14"/>
  <c r="AE29" i="13"/>
  <c r="AF29" i="13"/>
  <c r="U34" i="14"/>
  <c r="AA34" i="14"/>
  <c r="AB34" i="14"/>
  <c r="S34" i="14"/>
  <c r="X34" i="14"/>
  <c r="Q34" i="14"/>
  <c r="R34" i="14"/>
  <c r="T34" i="14"/>
  <c r="V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D28" i="13"/>
  <c r="A33" i="14"/>
  <c r="Y33" i="14" s="1"/>
  <c r="W33" i="14" l="1"/>
  <c r="Z33" i="14"/>
  <c r="AE28" i="13"/>
  <c r="AF28" i="13"/>
  <c r="U33" i="14"/>
  <c r="AA33" i="14"/>
  <c r="AB33" i="14"/>
  <c r="R33" i="14"/>
  <c r="V33" i="14"/>
  <c r="X33" i="14"/>
  <c r="T33" i="14"/>
  <c r="Q33" i="14"/>
  <c r="S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D27" i="13"/>
  <c r="A32" i="14"/>
  <c r="Y32" i="14" s="1"/>
  <c r="W32" i="14" l="1"/>
  <c r="Z32" i="14"/>
  <c r="AE27" i="13"/>
  <c r="AF27" i="13"/>
  <c r="U32" i="14"/>
  <c r="AA32" i="14"/>
  <c r="AB32" i="14"/>
  <c r="Q32" i="14"/>
  <c r="V32" i="14"/>
  <c r="X32" i="14"/>
  <c r="R32" i="14"/>
  <c r="S32" i="14"/>
  <c r="T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D26" i="13"/>
  <c r="A31" i="14"/>
  <c r="Y31" i="14" s="1"/>
  <c r="W31" i="14" l="1"/>
  <c r="Z31" i="14"/>
  <c r="AE26" i="13"/>
  <c r="AF26" i="13"/>
  <c r="U31" i="14"/>
  <c r="AA31" i="14"/>
  <c r="AB31" i="14"/>
  <c r="X31" i="14"/>
  <c r="T31" i="14"/>
  <c r="V31" i="14"/>
  <c r="Q31" i="14"/>
  <c r="S31" i="14"/>
  <c r="R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D25" i="13"/>
  <c r="A30" i="14"/>
  <c r="Y30" i="14" s="1"/>
  <c r="W30" i="14" l="1"/>
  <c r="Z30" i="14"/>
  <c r="AE25" i="13"/>
  <c r="AF25" i="13"/>
  <c r="U30" i="14"/>
  <c r="AA30" i="14"/>
  <c r="AB30" i="14"/>
  <c r="S30" i="14"/>
  <c r="T30" i="14"/>
  <c r="Q30" i="14"/>
  <c r="R30" i="14"/>
  <c r="V30" i="14"/>
  <c r="X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D24" i="13"/>
  <c r="A29" i="14"/>
  <c r="Y29" i="14" s="1"/>
  <c r="W29" i="14" l="1"/>
  <c r="Z29" i="14"/>
  <c r="AE24" i="13"/>
  <c r="AF24" i="13"/>
  <c r="U29" i="14"/>
  <c r="AA29" i="14"/>
  <c r="AB29" i="14"/>
  <c r="R29" i="14"/>
  <c r="S29" i="14"/>
  <c r="X29" i="14"/>
  <c r="Q29" i="14"/>
  <c r="V29" i="14"/>
  <c r="T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D23" i="13"/>
  <c r="A28" i="14"/>
  <c r="Y28" i="14" s="1"/>
  <c r="W28" i="14" l="1"/>
  <c r="Z28" i="14"/>
  <c r="AE23" i="13"/>
  <c r="AF23" i="13"/>
  <c r="U28" i="14"/>
  <c r="AA28" i="14"/>
  <c r="AB28" i="14"/>
  <c r="V28" i="14"/>
  <c r="Q28" i="14"/>
  <c r="R28" i="14"/>
  <c r="S28" i="14"/>
  <c r="T28" i="14"/>
  <c r="X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D22" i="13"/>
  <c r="A27" i="14"/>
  <c r="Y27" i="14" s="1"/>
  <c r="W27" i="14" l="1"/>
  <c r="Z27" i="14"/>
  <c r="AE22" i="13"/>
  <c r="AF22" i="13"/>
  <c r="U27" i="14"/>
  <c r="AA27" i="14"/>
  <c r="AB27" i="14"/>
  <c r="T27" i="14"/>
  <c r="X27" i="14"/>
  <c r="Q27" i="14"/>
  <c r="R27" i="14"/>
  <c r="S27" i="14"/>
  <c r="V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D21" i="13"/>
  <c r="A26" i="14"/>
  <c r="Y26" i="14" s="1"/>
  <c r="W26" i="14" l="1"/>
  <c r="Z26" i="14"/>
  <c r="AE21" i="13"/>
  <c r="AF21" i="13"/>
  <c r="U26" i="14"/>
  <c r="AA26" i="14"/>
  <c r="AB26" i="14"/>
  <c r="S26" i="14"/>
  <c r="X26" i="14"/>
  <c r="T26" i="14"/>
  <c r="V26" i="14"/>
  <c r="R26" i="14"/>
  <c r="Q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D20" i="13"/>
  <c r="A25" i="14"/>
  <c r="Y25" i="14" s="1"/>
  <c r="W25" i="14" l="1"/>
  <c r="Z25" i="14"/>
  <c r="AE20" i="13"/>
  <c r="AF20" i="13"/>
  <c r="U25" i="14"/>
  <c r="AA25" i="14"/>
  <c r="AB25" i="14"/>
  <c r="R25" i="14"/>
  <c r="X25" i="14"/>
  <c r="Q25" i="14"/>
  <c r="S25" i="14"/>
  <c r="T25" i="14"/>
  <c r="V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D19" i="13"/>
  <c r="A24" i="14"/>
  <c r="Y24" i="14" s="1"/>
  <c r="W24" i="14" l="1"/>
  <c r="Z24" i="14"/>
  <c r="AE19" i="13"/>
  <c r="AF19" i="13"/>
  <c r="U24" i="14"/>
  <c r="AA24" i="14"/>
  <c r="AB24" i="14"/>
  <c r="Q24" i="14"/>
  <c r="V24" i="14"/>
  <c r="T24" i="14"/>
  <c r="S24" i="14"/>
  <c r="R24" i="14"/>
  <c r="X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D18" i="13"/>
  <c r="A23" i="14"/>
  <c r="Y23" i="14" s="1"/>
  <c r="W23" i="14" l="1"/>
  <c r="Z23" i="14"/>
  <c r="AE18" i="13"/>
  <c r="AF18" i="13"/>
  <c r="U23" i="14"/>
  <c r="AA23" i="14"/>
  <c r="AB23" i="14"/>
  <c r="X23" i="14"/>
  <c r="T23" i="14"/>
  <c r="V23" i="14"/>
  <c r="Q23" i="14"/>
  <c r="R23" i="14"/>
  <c r="S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D17" i="13"/>
  <c r="A22" i="14"/>
  <c r="Y22" i="14" s="1"/>
  <c r="W22" i="14" l="1"/>
  <c r="Z22" i="14"/>
  <c r="AE17" i="13"/>
  <c r="AF17" i="13"/>
  <c r="U22" i="14"/>
  <c r="AA22" i="14"/>
  <c r="AB22" i="14"/>
  <c r="S22" i="14"/>
  <c r="T22" i="14"/>
  <c r="X22" i="14"/>
  <c r="V22" i="14"/>
  <c r="Q22" i="14"/>
  <c r="R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D16" i="13"/>
  <c r="A21" i="14"/>
  <c r="Y21" i="14" s="1"/>
  <c r="W21" i="14" l="1"/>
  <c r="Z21" i="14"/>
  <c r="AE16" i="13"/>
  <c r="AF16" i="13"/>
  <c r="U21" i="14"/>
  <c r="AA21" i="14"/>
  <c r="AB21" i="14"/>
  <c r="R21" i="14"/>
  <c r="S21" i="14"/>
  <c r="X21" i="14"/>
  <c r="Q21" i="14"/>
  <c r="T21" i="14"/>
  <c r="V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D15" i="13"/>
  <c r="A20" i="14"/>
  <c r="Y20" i="14" s="1"/>
  <c r="W20" i="14" l="1"/>
  <c r="Z20" i="14"/>
  <c r="AE15" i="13"/>
  <c r="AF15" i="13"/>
  <c r="U20" i="14"/>
  <c r="AA20" i="14"/>
  <c r="AB20" i="14"/>
  <c r="V20" i="14"/>
  <c r="Q20" i="14"/>
  <c r="R20" i="14"/>
  <c r="X20" i="14"/>
  <c r="S20" i="14"/>
  <c r="T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D14" i="13"/>
  <c r="A19" i="14"/>
  <c r="Y19" i="14" s="1"/>
  <c r="W19" i="14" l="1"/>
  <c r="Z19" i="14"/>
  <c r="AE14" i="13"/>
  <c r="AF14" i="13"/>
  <c r="U19" i="14"/>
  <c r="AA19" i="14"/>
  <c r="AB19" i="14"/>
  <c r="T19" i="14"/>
  <c r="X19" i="14"/>
  <c r="Q19" i="14"/>
  <c r="R19" i="14"/>
  <c r="S19" i="14"/>
  <c r="V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D13" i="13"/>
  <c r="A18" i="14"/>
  <c r="Y18" i="14" s="1"/>
  <c r="W18" i="14" l="1"/>
  <c r="Z18" i="14"/>
  <c r="AE13" i="13"/>
  <c r="AF13" i="13"/>
  <c r="U18" i="14"/>
  <c r="AA18" i="14"/>
  <c r="AB18" i="14"/>
  <c r="S18" i="14"/>
  <c r="X18" i="14"/>
  <c r="Q18" i="14"/>
  <c r="R18" i="14"/>
  <c r="T18" i="14"/>
  <c r="V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D12" i="13"/>
  <c r="A17" i="14"/>
  <c r="Y17" i="14" s="1"/>
  <c r="W17" i="14" l="1"/>
  <c r="Z17" i="14"/>
  <c r="AE12" i="13"/>
  <c r="AF12" i="13"/>
  <c r="U17" i="14"/>
  <c r="AA17" i="14"/>
  <c r="AB17" i="14"/>
  <c r="R17" i="14"/>
  <c r="S17" i="14"/>
  <c r="T17" i="14"/>
  <c r="V17" i="14"/>
  <c r="Q17" i="14"/>
  <c r="X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D11" i="13"/>
  <c r="A16" i="14"/>
  <c r="Y16" i="14" s="1"/>
  <c r="W16" i="14" l="1"/>
  <c r="Z16" i="14"/>
  <c r="AE11" i="13"/>
  <c r="AF11" i="13"/>
  <c r="U16" i="14"/>
  <c r="AA16" i="14"/>
  <c r="AB16" i="14"/>
  <c r="Q16" i="14"/>
  <c r="V16" i="14"/>
  <c r="X16" i="14"/>
  <c r="R16" i="14"/>
  <c r="S16" i="14"/>
  <c r="T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D10" i="13"/>
  <c r="A15" i="14"/>
  <c r="Y15" i="14" s="1"/>
  <c r="W15" i="14" l="1"/>
  <c r="Z15" i="14"/>
  <c r="AE10" i="13"/>
  <c r="AF10" i="13"/>
  <c r="U15" i="14"/>
  <c r="AA15" i="14"/>
  <c r="AB15" i="14"/>
  <c r="X15" i="14"/>
  <c r="T15" i="14"/>
  <c r="V15" i="14"/>
  <c r="S15" i="14"/>
  <c r="R15" i="14"/>
  <c r="Q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D9" i="13"/>
  <c r="A14" i="14"/>
  <c r="Y14" i="14" s="1"/>
  <c r="W14" i="14" l="1"/>
  <c r="Z14" i="14"/>
  <c r="AE9" i="13"/>
  <c r="AF9" i="13"/>
  <c r="U14" i="14"/>
  <c r="AA14" i="14"/>
  <c r="AB14" i="14"/>
  <c r="S14" i="14"/>
  <c r="T14" i="14"/>
  <c r="X14" i="14"/>
  <c r="Q14" i="14"/>
  <c r="R14" i="14"/>
  <c r="V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D8" i="13"/>
  <c r="A13" i="14"/>
  <c r="Y13" i="14" s="1"/>
  <c r="W13" i="14" l="1"/>
  <c r="Z13" i="14"/>
  <c r="AE8" i="13"/>
  <c r="AF8" i="13"/>
  <c r="U13" i="14"/>
  <c r="AA13" i="14"/>
  <c r="AB13" i="14"/>
  <c r="R13" i="14"/>
  <c r="S13" i="14"/>
  <c r="V13" i="14"/>
  <c r="T13" i="14"/>
  <c r="X13" i="14"/>
  <c r="Q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D7" i="13"/>
  <c r="A12" i="14"/>
  <c r="Y12" i="14" s="1"/>
  <c r="W12" i="14" l="1"/>
  <c r="Z12" i="14"/>
  <c r="AE7" i="13"/>
  <c r="AF7" i="13"/>
  <c r="U12" i="14"/>
  <c r="AA12" i="14"/>
  <c r="AB12" i="14"/>
  <c r="V12" i="14"/>
  <c r="Q12" i="14"/>
  <c r="R12" i="14"/>
  <c r="X12" i="14"/>
  <c r="S12" i="14"/>
  <c r="T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D6" i="13"/>
  <c r="A11" i="14"/>
  <c r="Y11" i="14" s="1"/>
  <c r="W11" i="14" l="1"/>
  <c r="Z11" i="14"/>
  <c r="AE6" i="13"/>
  <c r="AF6" i="13"/>
  <c r="U11" i="14"/>
  <c r="AA11" i="14"/>
  <c r="AB11" i="14"/>
  <c r="T11" i="14"/>
  <c r="X11" i="14"/>
  <c r="Q11" i="14"/>
  <c r="V11" i="14"/>
  <c r="R11" i="14"/>
  <c r="S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D5" i="13"/>
  <c r="A10" i="14"/>
  <c r="Y10" i="14" s="1"/>
  <c r="W10" i="14" l="1"/>
  <c r="Z10" i="14"/>
  <c r="AE5" i="13"/>
  <c r="AF5" i="13"/>
  <c r="U10" i="14"/>
  <c r="AA10" i="14"/>
  <c r="AB10" i="14"/>
  <c r="S10" i="14"/>
  <c r="X10" i="14"/>
  <c r="Q10" i="14"/>
  <c r="R10" i="14"/>
  <c r="T10" i="14"/>
  <c r="V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D4" i="13"/>
  <c r="A9" i="14"/>
  <c r="Y9" i="14" s="1"/>
  <c r="A3" i="13"/>
  <c r="W9" i="14" l="1"/>
  <c r="Z9" i="14"/>
  <c r="AE4" i="13"/>
  <c r="AF4" i="13"/>
  <c r="U9" i="14"/>
  <c r="AA9" i="14"/>
  <c r="AB9" i="14"/>
  <c r="R9" i="14"/>
  <c r="X9" i="14"/>
  <c r="Q9" i="14"/>
  <c r="V9" i="14"/>
  <c r="T9" i="14"/>
  <c r="S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D3" i="13"/>
  <c r="A8" i="14"/>
  <c r="Y8" i="14" s="1"/>
  <c r="W8" i="14" l="1"/>
  <c r="Z8" i="14"/>
  <c r="AE3" i="13"/>
  <c r="AF3" i="13"/>
  <c r="U8" i="14"/>
  <c r="AA8" i="14"/>
  <c r="AB8" i="14"/>
  <c r="Q8" i="14"/>
  <c r="V8" i="14"/>
  <c r="R8" i="14"/>
  <c r="S8" i="14"/>
  <c r="T8" i="14"/>
  <c r="X8" i="14"/>
  <c r="O8" i="14"/>
  <c r="N8" i="14"/>
  <c r="L8" i="14"/>
  <c r="K8" i="14"/>
  <c r="I8" i="14"/>
  <c r="M8" i="14"/>
  <c r="J8" i="14"/>
  <c r="H8" i="14"/>
  <c r="C8" i="14"/>
  <c r="B8" i="14"/>
  <c r="G8" i="14"/>
  <c r="F8" i="14"/>
  <c r="D8" i="14"/>
  <c r="E8" i="14"/>
  <c r="A7" i="14"/>
  <c r="Y7" i="14" s="1"/>
  <c r="W7" i="14" l="1"/>
  <c r="Z7" i="14"/>
  <c r="U7" i="14"/>
  <c r="AA7" i="14"/>
  <c r="AP27" i="13"/>
  <c r="AO27" i="13" s="1"/>
  <c r="AI27" i="13"/>
  <c r="AB7" i="14"/>
  <c r="X7" i="14"/>
  <c r="T7" i="14"/>
  <c r="V7" i="14"/>
  <c r="Q7" i="14"/>
  <c r="R7" i="14"/>
  <c r="S7" i="14"/>
  <c r="O7" i="14"/>
  <c r="N7" i="14"/>
  <c r="L7" i="14"/>
  <c r="M7" i="14"/>
  <c r="J7" i="14"/>
  <c r="H7" i="14"/>
  <c r="K7" i="14"/>
  <c r="I7" i="14"/>
  <c r="G7" i="14"/>
  <c r="F7" i="14"/>
  <c r="D7" i="14"/>
  <c r="E7" i="14"/>
  <c r="B7" i="14"/>
  <c r="C7" i="14"/>
  <c r="A6" i="14"/>
  <c r="Y6" i="14" s="1"/>
  <c r="W6" i="14" l="1"/>
  <c r="Z6" i="14"/>
  <c r="U6" i="14"/>
  <c r="AA6" i="14"/>
  <c r="AB6" i="14"/>
  <c r="S6" i="14"/>
  <c r="T6" i="14"/>
  <c r="R6" i="14"/>
  <c r="V6" i="14"/>
  <c r="Q6" i="14"/>
  <c r="X6" i="14"/>
  <c r="O6" i="14"/>
  <c r="N6" i="14"/>
  <c r="J6" i="14"/>
  <c r="H6" i="14"/>
  <c r="M6" i="14"/>
  <c r="L6" i="14"/>
  <c r="I6" i="14"/>
  <c r="G6" i="14"/>
  <c r="F6" i="14"/>
  <c r="D6" i="14"/>
  <c r="K6" i="14"/>
  <c r="B6" i="14"/>
  <c r="E6" i="14"/>
  <c r="C6" i="14"/>
  <c r="A5" i="14"/>
  <c r="Y5" i="14" s="1"/>
  <c r="W5" i="14" l="1"/>
  <c r="Z5" i="14"/>
  <c r="U5" i="14"/>
  <c r="AA5" i="14"/>
  <c r="AB5" i="14"/>
  <c r="R5" i="14"/>
  <c r="S5" i="14"/>
  <c r="X5" i="14"/>
  <c r="Q5" i="14"/>
  <c r="T5" i="14"/>
  <c r="V5" i="14"/>
  <c r="O5" i="14"/>
  <c r="N5" i="14"/>
  <c r="L5" i="14"/>
  <c r="M5" i="14"/>
  <c r="J5" i="14"/>
  <c r="H5" i="14"/>
  <c r="I5" i="14"/>
  <c r="G5" i="14"/>
  <c r="F5" i="14"/>
  <c r="D5" i="14"/>
  <c r="K5" i="14"/>
  <c r="B5" i="14"/>
  <c r="C5" i="14"/>
  <c r="E5" i="14"/>
  <c r="A4" i="14"/>
  <c r="Y4" i="14" s="1"/>
  <c r="W4" i="14" l="1"/>
  <c r="Z4" i="14"/>
  <c r="U4" i="14"/>
  <c r="AA4" i="14"/>
  <c r="AB4" i="14"/>
  <c r="V4" i="14"/>
  <c r="Q4" i="14"/>
  <c r="R4" i="14"/>
  <c r="T4" i="14"/>
  <c r="S4" i="14"/>
  <c r="X4" i="14"/>
  <c r="O4" i="14"/>
  <c r="M4" i="14"/>
  <c r="J4" i="14"/>
  <c r="H4" i="14"/>
  <c r="N4" i="14"/>
  <c r="K4" i="14"/>
  <c r="I4" i="14"/>
  <c r="L4" i="14"/>
  <c r="D4" i="14"/>
  <c r="B4" i="14"/>
  <c r="E4" i="14"/>
  <c r="G4" i="14"/>
  <c r="F4" i="14"/>
  <c r="C4" i="14"/>
  <c r="A3" i="14"/>
  <c r="Y3" i="14" s="1"/>
  <c r="W3" i="14" l="1"/>
  <c r="Z3" i="14"/>
  <c r="U3" i="14"/>
  <c r="AA3" i="14"/>
  <c r="AB3" i="14"/>
  <c r="J3" i="14"/>
  <c r="V3" i="14"/>
  <c r="C3" i="14"/>
  <c r="B3" i="14"/>
  <c r="I3" i="14"/>
  <c r="T3" i="14"/>
  <c r="K3" i="14"/>
  <c r="G3" i="14"/>
  <c r="L3" i="14"/>
  <c r="H3" i="14"/>
  <c r="S3" i="14"/>
  <c r="E3" i="14"/>
  <c r="M3" i="14"/>
  <c r="X3" i="14"/>
  <c r="D3" i="14"/>
  <c r="F3" i="14"/>
  <c r="N3" i="14"/>
  <c r="Q3" i="14"/>
  <c r="O3" i="14"/>
  <c r="R3" i="14"/>
  <c r="BE1" i="5" l="1"/>
  <c r="BC1" i="5"/>
  <c r="BA1" i="5"/>
  <c r="AY1" i="5"/>
  <c r="Q2" i="13"/>
  <c r="Q1" i="13" s="1"/>
  <c r="P2" i="14"/>
  <c r="P1" i="14" s="1"/>
  <c r="A80" i="20" l="1"/>
  <c r="A74" i="20"/>
  <c r="A76" i="20"/>
  <c r="A78" i="20"/>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B74" i="20" l="1"/>
  <c r="B76" i="20"/>
  <c r="B80" i="20"/>
  <c r="B78" i="20"/>
  <c r="Z338" i="13" l="1"/>
  <c r="Z299" i="13"/>
  <c r="Z223" i="13"/>
  <c r="Z84" i="13"/>
  <c r="Z235" i="13"/>
  <c r="Z236" i="13"/>
  <c r="Z278" i="13"/>
  <c r="Z154" i="13"/>
  <c r="Z47" i="13"/>
  <c r="Z306" i="13"/>
  <c r="Z199" i="13"/>
  <c r="Z35" i="13"/>
  <c r="Z231" i="13"/>
  <c r="Z92" i="13"/>
  <c r="Z323" i="13"/>
  <c r="Z124" i="13"/>
  <c r="Z32" i="13"/>
  <c r="Z276" i="13"/>
  <c r="Z184" i="13"/>
  <c r="Z69" i="13"/>
  <c r="Z216" i="13"/>
  <c r="Z101" i="13"/>
  <c r="Z203" i="13"/>
  <c r="Z253" i="13"/>
  <c r="Z129" i="13"/>
  <c r="Z285" i="13"/>
  <c r="Z161" i="13"/>
  <c r="Z54" i="13"/>
  <c r="Z313" i="13"/>
  <c r="Z86" i="13"/>
  <c r="Z51" i="13"/>
  <c r="Z238" i="13"/>
  <c r="Z114" i="13"/>
  <c r="Z7" i="13"/>
  <c r="Z85" i="13"/>
  <c r="Z83" i="13"/>
  <c r="Z237" i="13"/>
  <c r="Z113" i="13"/>
  <c r="Z6" i="13"/>
  <c r="Z24" i="13"/>
  <c r="Z268" i="13"/>
  <c r="Z176" i="13"/>
  <c r="Z61" i="13"/>
  <c r="Z328" i="13"/>
  <c r="Z93" i="13"/>
  <c r="Z139" i="13"/>
  <c r="Z245" i="13"/>
  <c r="Z121" i="13"/>
  <c r="Z277" i="13"/>
  <c r="Z153" i="13"/>
  <c r="Z46" i="13"/>
  <c r="Z305" i="13"/>
  <c r="Z198" i="13"/>
  <c r="Z337" i="13"/>
  <c r="Z230" i="13"/>
  <c r="Z106" i="13"/>
  <c r="Z315" i="13"/>
  <c r="Z258" i="13"/>
  <c r="Z31" i="13"/>
  <c r="Z290" i="13"/>
  <c r="Z183" i="13"/>
  <c r="Z44" i="13"/>
  <c r="Z215" i="13"/>
  <c r="Z76" i="13"/>
  <c r="Z187" i="13"/>
  <c r="Z228" i="13"/>
  <c r="Z136" i="13"/>
  <c r="Z214" i="13"/>
  <c r="Z90" i="13"/>
  <c r="Z179" i="13"/>
  <c r="Z242" i="13"/>
  <c r="Z135" i="13"/>
  <c r="Z145" i="13"/>
  <c r="Z38" i="13"/>
  <c r="Z297" i="13"/>
  <c r="Z190" i="13"/>
  <c r="Z66" i="13"/>
  <c r="Z222" i="13"/>
  <c r="Z98" i="13"/>
  <c r="Z227" i="13"/>
  <c r="Z250" i="13"/>
  <c r="Z23" i="13"/>
  <c r="Z282" i="13"/>
  <c r="Z175" i="13"/>
  <c r="Z36" i="13"/>
  <c r="Z327" i="13"/>
  <c r="Z68" i="13"/>
  <c r="Z115" i="13"/>
  <c r="Z220" i="13"/>
  <c r="Z128" i="13"/>
  <c r="Z252" i="13"/>
  <c r="Z160" i="13"/>
  <c r="Z45" i="13"/>
  <c r="Z312" i="13"/>
  <c r="Z197" i="13"/>
  <c r="Z19" i="13"/>
  <c r="Z229" i="13"/>
  <c r="Z105" i="13"/>
  <c r="Z331" i="13"/>
  <c r="Z257" i="13"/>
  <c r="Z3" i="13"/>
  <c r="Z204" i="13"/>
  <c r="Z112" i="13"/>
  <c r="Z171" i="13"/>
  <c r="Z264" i="13"/>
  <c r="Z274" i="13"/>
  <c r="Z167" i="13"/>
  <c r="Z28" i="13"/>
  <c r="Z319" i="13"/>
  <c r="Z60" i="13"/>
  <c r="Z67" i="13"/>
  <c r="Z212" i="13"/>
  <c r="Z120" i="13"/>
  <c r="Z283" i="13"/>
  <c r="Z152" i="13"/>
  <c r="Z37" i="13"/>
  <c r="Z304" i="13"/>
  <c r="Z189" i="13"/>
  <c r="Z65" i="13"/>
  <c r="Z221" i="13"/>
  <c r="Z97" i="13"/>
  <c r="Z259" i="13"/>
  <c r="Z249" i="13"/>
  <c r="Z22" i="13"/>
  <c r="Z281" i="13"/>
  <c r="Z174" i="13"/>
  <c r="Z50" i="13"/>
  <c r="Z326" i="13"/>
  <c r="Z82" i="13"/>
  <c r="Z123" i="13"/>
  <c r="Z234" i="13"/>
  <c r="Z127" i="13"/>
  <c r="Z81" i="13"/>
  <c r="Z155" i="13"/>
  <c r="Z233" i="13"/>
  <c r="Z126" i="13"/>
  <c r="Z29" i="13"/>
  <c r="Z296" i="13"/>
  <c r="Z181" i="13"/>
  <c r="Z57" i="13"/>
  <c r="Z213" i="13"/>
  <c r="Z89" i="13"/>
  <c r="Z211" i="13"/>
  <c r="Z241" i="13"/>
  <c r="Z134" i="13"/>
  <c r="Z273" i="13"/>
  <c r="Z166" i="13"/>
  <c r="Z42" i="13"/>
  <c r="Z318" i="13"/>
  <c r="Z194" i="13"/>
  <c r="Z75" i="13"/>
  <c r="Z226" i="13"/>
  <c r="Z119" i="13"/>
  <c r="Z195" i="13"/>
  <c r="Z151" i="13"/>
  <c r="Z12" i="13"/>
  <c r="Z303" i="13"/>
  <c r="Z164" i="13"/>
  <c r="Z72" i="13"/>
  <c r="Z196" i="13"/>
  <c r="Z104" i="13"/>
  <c r="Z91" i="13"/>
  <c r="Z256" i="13"/>
  <c r="Z210" i="13"/>
  <c r="Z103" i="13"/>
  <c r="Z59" i="13"/>
  <c r="Z255" i="13"/>
  <c r="Z158" i="13"/>
  <c r="Z34" i="13"/>
  <c r="Z310" i="13"/>
  <c r="Z186" i="13"/>
  <c r="Z11" i="13"/>
  <c r="Z218" i="13"/>
  <c r="Z111" i="13"/>
  <c r="Z131" i="13"/>
  <c r="Z263" i="13"/>
  <c r="Z4" i="13"/>
  <c r="Z295" i="13"/>
  <c r="Z156" i="13"/>
  <c r="Z64" i="13"/>
  <c r="Z188" i="13"/>
  <c r="Z96" i="13"/>
  <c r="Z27" i="13"/>
  <c r="Z248" i="13"/>
  <c r="Z133" i="13"/>
  <c r="Z280" i="13"/>
  <c r="Z165" i="13"/>
  <c r="Z41" i="13"/>
  <c r="Z317" i="13"/>
  <c r="Z193" i="13"/>
  <c r="Z99" i="13"/>
  <c r="Z225" i="13"/>
  <c r="Z118" i="13"/>
  <c r="Z267" i="13"/>
  <c r="Z324" i="13"/>
  <c r="Z232" i="13"/>
  <c r="Z117" i="13"/>
  <c r="Z307" i="13"/>
  <c r="Z291" i="13"/>
  <c r="Z287" i="13"/>
  <c r="Z148" i="13"/>
  <c r="Z56" i="13"/>
  <c r="Z300" i="13"/>
  <c r="Z88" i="13"/>
  <c r="Z332" i="13"/>
  <c r="Z240" i="13"/>
  <c r="Z125" i="13"/>
  <c r="Z5" i="13"/>
  <c r="Z157" i="13"/>
  <c r="Z33" i="13"/>
  <c r="Z309" i="13"/>
  <c r="Z185" i="13"/>
  <c r="Z43" i="13"/>
  <c r="Z217" i="13"/>
  <c r="Z110" i="13"/>
  <c r="Z219" i="13"/>
  <c r="Z262" i="13"/>
  <c r="Z18" i="13"/>
  <c r="Z294" i="13"/>
  <c r="Z170" i="13"/>
  <c r="Z63" i="13"/>
  <c r="Z322" i="13"/>
  <c r="Z95" i="13"/>
  <c r="Z275" i="13"/>
  <c r="Z247" i="13"/>
  <c r="Z108" i="13"/>
  <c r="Z94" i="13"/>
  <c r="Z107" i="13"/>
  <c r="Z246" i="13"/>
  <c r="Z122" i="13"/>
  <c r="Z149" i="13"/>
  <c r="Z25" i="13"/>
  <c r="Z301" i="13"/>
  <c r="Z177" i="13"/>
  <c r="Z70" i="13"/>
  <c r="Z209" i="13"/>
  <c r="Z102" i="13"/>
  <c r="Z163" i="13"/>
  <c r="Z254" i="13"/>
  <c r="Z130" i="13"/>
  <c r="Z286" i="13"/>
  <c r="Z162" i="13"/>
  <c r="Z55" i="13"/>
  <c r="Z314" i="13"/>
  <c r="Z87" i="13"/>
  <c r="Z147" i="13"/>
  <c r="Z239" i="13"/>
  <c r="Z100" i="13"/>
  <c r="Z8" i="13"/>
  <c r="Z132" i="13"/>
  <c r="Z40" i="13"/>
  <c r="Z284" i="13"/>
  <c r="Z192" i="13"/>
  <c r="Z316" i="13"/>
  <c r="Z224" i="13"/>
  <c r="Z109" i="13"/>
  <c r="Z251" i="13"/>
  <c r="Z261" i="13"/>
  <c r="Z52" i="13"/>
  <c r="Z80" i="13"/>
  <c r="Z58" i="13"/>
  <c r="Z182" i="13"/>
  <c r="Z289" i="13"/>
  <c r="Z30" i="13"/>
  <c r="Z137" i="13"/>
  <c r="Z206" i="13"/>
  <c r="Z336" i="13"/>
  <c r="Z244" i="13"/>
  <c r="Z265" i="13"/>
  <c r="Z334" i="13"/>
  <c r="Z320" i="13"/>
  <c r="Z53" i="13"/>
  <c r="Z168" i="13"/>
  <c r="Z260" i="13"/>
  <c r="Z16" i="13"/>
  <c r="Z77" i="13"/>
  <c r="Z207" i="13"/>
  <c r="Z144" i="13"/>
  <c r="Z205" i="13"/>
  <c r="Z191" i="13"/>
  <c r="Z298" i="13"/>
  <c r="Z39" i="13"/>
  <c r="Z146" i="13"/>
  <c r="Z270" i="13"/>
  <c r="Z138" i="13"/>
  <c r="Z78" i="13"/>
  <c r="Z15" i="13"/>
  <c r="Z321" i="13"/>
  <c r="Z62" i="13"/>
  <c r="Z169" i="13"/>
  <c r="Z293" i="13"/>
  <c r="Z17" i="13"/>
  <c r="Z141" i="13"/>
  <c r="Z9" i="13"/>
  <c r="Z308" i="13"/>
  <c r="Z269" i="13"/>
  <c r="Z200" i="13"/>
  <c r="Z292" i="13"/>
  <c r="Z48" i="13"/>
  <c r="Z140" i="13"/>
  <c r="Z279" i="13"/>
  <c r="Z243" i="13"/>
  <c r="Z271" i="13"/>
  <c r="Z10" i="13"/>
  <c r="Z116" i="13"/>
  <c r="Z71" i="13"/>
  <c r="Z178" i="13"/>
  <c r="Z302" i="13"/>
  <c r="Z26" i="13"/>
  <c r="Z150" i="13"/>
  <c r="Z202" i="13"/>
  <c r="Z142" i="13"/>
  <c r="Z272" i="13"/>
  <c r="Z330" i="13"/>
  <c r="Z325" i="13"/>
  <c r="Z49" i="13"/>
  <c r="Z173" i="13"/>
  <c r="Z288" i="13"/>
  <c r="Z21" i="13"/>
  <c r="Z73" i="13"/>
  <c r="Z13" i="13"/>
  <c r="Z143" i="13"/>
  <c r="Z201" i="13"/>
  <c r="Z172" i="13"/>
  <c r="Z311" i="13"/>
  <c r="Z20" i="13"/>
  <c r="Z159" i="13"/>
  <c r="Z266" i="13"/>
  <c r="Z335" i="13"/>
  <c r="Z74" i="13"/>
  <c r="Z14" i="13"/>
  <c r="Z180" i="13"/>
  <c r="Z333" i="13"/>
  <c r="Z79" i="13"/>
  <c r="Z208" i="13"/>
  <c r="Z329" i="13"/>
  <c r="AA73" i="13"/>
  <c r="AA3" i="13"/>
  <c r="V95" i="13"/>
  <c r="AA195" i="13"/>
  <c r="AA166" i="13"/>
  <c r="AA170" i="13"/>
  <c r="AA174" i="13"/>
  <c r="AA163" i="13"/>
  <c r="AA198" i="13"/>
  <c r="AA202" i="13"/>
  <c r="AA238" i="13"/>
  <c r="AA131" i="13"/>
  <c r="AA230" i="13"/>
  <c r="AA266" i="13"/>
  <c r="AA270" i="13"/>
  <c r="AA255" i="13"/>
  <c r="AA132" i="13"/>
  <c r="AA115" i="13"/>
  <c r="AA223" i="13"/>
  <c r="AA215" i="13"/>
  <c r="AA89" i="13"/>
  <c r="AA94" i="13"/>
  <c r="AA247" i="13"/>
  <c r="AA62" i="13"/>
  <c r="AA144" i="13"/>
  <c r="AA149" i="13"/>
  <c r="AA154" i="13"/>
  <c r="AA50" i="13"/>
  <c r="AA100" i="13"/>
  <c r="AA105" i="13"/>
  <c r="AA78" i="13"/>
  <c r="AA66" i="13"/>
  <c r="AA187" i="13"/>
  <c r="AA84" i="13"/>
  <c r="AA243" i="13"/>
  <c r="AA211" i="13"/>
  <c r="AA54" i="13"/>
  <c r="AA179" i="13"/>
  <c r="AA57" i="13"/>
  <c r="AA147" i="13"/>
  <c r="AA37" i="13"/>
  <c r="AA33" i="13"/>
  <c r="AA178" i="13"/>
  <c r="AA122" i="13"/>
  <c r="AA20" i="13"/>
  <c r="AA106" i="13"/>
  <c r="AA51" i="13"/>
  <c r="AA19" i="13"/>
  <c r="AA76" i="13"/>
  <c r="AA81" i="13"/>
  <c r="AA86" i="13"/>
  <c r="AA180" i="13"/>
  <c r="AA139" i="13"/>
  <c r="AA222" i="13"/>
  <c r="AA36" i="13"/>
  <c r="AA90" i="13"/>
  <c r="AA214" i="13"/>
  <c r="AA31" i="13"/>
  <c r="AA242" i="13"/>
  <c r="AA250" i="13"/>
  <c r="AA95" i="13"/>
  <c r="AA34" i="13"/>
  <c r="AA30" i="13"/>
  <c r="AA15" i="13"/>
  <c r="AA71" i="13"/>
  <c r="AA68" i="13"/>
  <c r="AA111" i="13"/>
  <c r="AA79" i="13"/>
  <c r="AA226" i="13"/>
  <c r="AA172" i="13"/>
  <c r="AA177" i="13"/>
  <c r="AA182" i="13"/>
  <c r="AA22" i="13"/>
  <c r="AA128" i="13"/>
  <c r="AA101" i="13"/>
  <c r="AA283" i="13"/>
  <c r="AA240" i="13"/>
  <c r="AA245" i="13"/>
  <c r="AA213" i="13"/>
  <c r="AA218" i="13"/>
  <c r="AA130" i="13"/>
  <c r="AA25" i="13"/>
  <c r="AA256" i="13"/>
  <c r="AA229" i="13"/>
  <c r="AA234" i="13"/>
  <c r="AA87" i="13"/>
  <c r="AA217" i="13"/>
  <c r="AA38" i="13"/>
  <c r="AA80" i="13"/>
  <c r="AA85" i="13"/>
  <c r="AA258" i="13"/>
  <c r="AA204" i="13"/>
  <c r="AA209" i="13"/>
  <c r="AA235" i="13"/>
  <c r="AA207" i="13"/>
  <c r="AA175" i="13"/>
  <c r="AA143" i="13"/>
  <c r="AA248" i="13"/>
  <c r="AA284" i="13"/>
  <c r="AA267" i="13"/>
  <c r="S333" i="13"/>
  <c r="AA257" i="13"/>
  <c r="AA262" i="13"/>
  <c r="AA9" i="13"/>
  <c r="AA41" i="13"/>
  <c r="AA208" i="13"/>
  <c r="AA55" i="13"/>
  <c r="AA49" i="13"/>
  <c r="AA232" i="13"/>
  <c r="AA237" i="13"/>
  <c r="AA98" i="13"/>
  <c r="AA47" i="13"/>
  <c r="AA241" i="13"/>
  <c r="AA246" i="13"/>
  <c r="AA52" i="13"/>
  <c r="AA212" i="13"/>
  <c r="AA120" i="13"/>
  <c r="AA156" i="13"/>
  <c r="AA192" i="13"/>
  <c r="AA244" i="13"/>
  <c r="AA184" i="13"/>
  <c r="AA188" i="13"/>
  <c r="AA224" i="13"/>
  <c r="AA276" i="13"/>
  <c r="AA216" i="13"/>
  <c r="AA220" i="13"/>
  <c r="AA288" i="13"/>
  <c r="AA164" i="13"/>
  <c r="AA183" i="13"/>
  <c r="AA29" i="13"/>
  <c r="AA252" i="13"/>
  <c r="AA8" i="13"/>
  <c r="AA279" i="13"/>
  <c r="AA281" i="13"/>
  <c r="AA286" i="13"/>
  <c r="AA24" i="13"/>
  <c r="AA134" i="13"/>
  <c r="AA287" i="13"/>
  <c r="AA155" i="13"/>
  <c r="AA117" i="13"/>
  <c r="AA290" i="13"/>
  <c r="AA45" i="13"/>
  <c r="AA236" i="13"/>
  <c r="AA151" i="13"/>
  <c r="AA44" i="13"/>
  <c r="AA104" i="13"/>
  <c r="AA109" i="13"/>
  <c r="AA114" i="13"/>
  <c r="AA135" i="13"/>
  <c r="AA61" i="13"/>
  <c r="AA107" i="13"/>
  <c r="AA35" i="13"/>
  <c r="AA199" i="13"/>
  <c r="AA253" i="13"/>
  <c r="AA289" i="13"/>
  <c r="AA146" i="13"/>
  <c r="AA167" i="13"/>
  <c r="AA121" i="13"/>
  <c r="AA126" i="13"/>
  <c r="AA72" i="13"/>
  <c r="AA77" i="13"/>
  <c r="AA82" i="13"/>
  <c r="AA194" i="13"/>
  <c r="AA10" i="13"/>
  <c r="AA140" i="13"/>
  <c r="AA40" i="13"/>
  <c r="AA108" i="13"/>
  <c r="AA113" i="13"/>
  <c r="AA91" i="13"/>
  <c r="AA16" i="13"/>
  <c r="AA23" i="13"/>
  <c r="AA249" i="13"/>
  <c r="AA254" i="13"/>
  <c r="AA200" i="13"/>
  <c r="AA205" i="13"/>
  <c r="AA210" i="13"/>
  <c r="AA26" i="13"/>
  <c r="AA124" i="13"/>
  <c r="AA129" i="13"/>
  <c r="AA11" i="13"/>
  <c r="AA6" i="13"/>
  <c r="AA112" i="13"/>
  <c r="AA153" i="13"/>
  <c r="AA158" i="13"/>
  <c r="AA46" i="13"/>
  <c r="AA125" i="13"/>
  <c r="AA161" i="13"/>
  <c r="AA165" i="13"/>
  <c r="AA201" i="13"/>
  <c r="AA263" i="13"/>
  <c r="AA189" i="13"/>
  <c r="AA193" i="13"/>
  <c r="AA197" i="13"/>
  <c r="AA231" i="13"/>
  <c r="AA221" i="13"/>
  <c r="AA225" i="13"/>
  <c r="AA261" i="13"/>
  <c r="AA168" i="13"/>
  <c r="AA118" i="13"/>
  <c r="AA251" i="13"/>
  <c r="AA63" i="13"/>
  <c r="AA152" i="13"/>
  <c r="AA157" i="13"/>
  <c r="AA162" i="13"/>
  <c r="AA42" i="13"/>
  <c r="AA186" i="13"/>
  <c r="AA18" i="13"/>
  <c r="AA285" i="13"/>
  <c r="AA119" i="13"/>
  <c r="AA12" i="13"/>
  <c r="AA136" i="13"/>
  <c r="AA141" i="13"/>
  <c r="AA219" i="13"/>
  <c r="AA21" i="13"/>
  <c r="AA260" i="13"/>
  <c r="AA265" i="13"/>
  <c r="AA191" i="13"/>
  <c r="AA4" i="13"/>
  <c r="AA273" i="13"/>
  <c r="AA67" i="13"/>
  <c r="AA99" i="13"/>
  <c r="AA43" i="13"/>
  <c r="AA5" i="13"/>
  <c r="AA272" i="13"/>
  <c r="AA277" i="13"/>
  <c r="AA282" i="13"/>
  <c r="AA53" i="13"/>
  <c r="AA228" i="13"/>
  <c r="AA233" i="13"/>
  <c r="AA206" i="13"/>
  <c r="AA17" i="13"/>
  <c r="AA264" i="13"/>
  <c r="AA176" i="13"/>
  <c r="AA181" i="13"/>
  <c r="AA123" i="13"/>
  <c r="AA48" i="13"/>
  <c r="AA69" i="13"/>
  <c r="AA280" i="13"/>
  <c r="AA103" i="13"/>
  <c r="AA13" i="13"/>
  <c r="AA185" i="13"/>
  <c r="AA190" i="13"/>
  <c r="AA14" i="13"/>
  <c r="AA83" i="13"/>
  <c r="AA64" i="13"/>
  <c r="AA27" i="13"/>
  <c r="AA159" i="13"/>
  <c r="AA60" i="13"/>
  <c r="AA96" i="13"/>
  <c r="AA269" i="13"/>
  <c r="AA239" i="13"/>
  <c r="AA271" i="13"/>
  <c r="AA278" i="13"/>
  <c r="AA148" i="13"/>
  <c r="AA88" i="13"/>
  <c r="AA92" i="13"/>
  <c r="AA160" i="13"/>
  <c r="AA116" i="13"/>
  <c r="AA137" i="13"/>
  <c r="AA171" i="13"/>
  <c r="AA145" i="13"/>
  <c r="AA196" i="13"/>
  <c r="AA203" i="13"/>
  <c r="AA93" i="13"/>
  <c r="AA97" i="13"/>
  <c r="AA133" i="13"/>
  <c r="AA169" i="13"/>
  <c r="AA173" i="13"/>
  <c r="AA70" i="13"/>
  <c r="AA74" i="13"/>
  <c r="AA110" i="13"/>
  <c r="AA274" i="13"/>
  <c r="AA39" i="13"/>
  <c r="AA150" i="13"/>
  <c r="AA7" i="13"/>
  <c r="AA268" i="13"/>
  <c r="AA227" i="13"/>
  <c r="AA102" i="13"/>
  <c r="AA138" i="13"/>
  <c r="AA142" i="13"/>
  <c r="AA259" i="13"/>
  <c r="AA65" i="13"/>
  <c r="AA275" i="13"/>
  <c r="AA75" i="13"/>
  <c r="AA56" i="13"/>
  <c r="AA32" i="13"/>
  <c r="AA28" i="13"/>
  <c r="AA59" i="13"/>
  <c r="AA127" i="13"/>
  <c r="AA58" i="13"/>
  <c r="V324" i="13"/>
  <c r="V50" i="13"/>
  <c r="R338" i="13"/>
  <c r="V98" i="13"/>
  <c r="T315" i="13"/>
  <c r="V311" i="13"/>
  <c r="V259" i="13"/>
  <c r="S327" i="13"/>
  <c r="AB332" i="13"/>
  <c r="R334" i="13"/>
  <c r="V222" i="13"/>
  <c r="S320" i="13"/>
  <c r="S334" i="13"/>
  <c r="V91" i="13"/>
  <c r="V183" i="13"/>
  <c r="V46" i="13"/>
  <c r="AB334" i="13"/>
  <c r="V279" i="13"/>
  <c r="V271" i="13"/>
  <c r="V189" i="13"/>
  <c r="V169" i="13"/>
  <c r="V119" i="13"/>
  <c r="V179" i="13"/>
  <c r="V203" i="13"/>
  <c r="T325" i="13"/>
  <c r="V211" i="13"/>
  <c r="V38" i="13"/>
  <c r="V336" i="13"/>
  <c r="S322" i="13"/>
  <c r="T333" i="13"/>
  <c r="V73" i="13"/>
  <c r="V28" i="13"/>
  <c r="AB323" i="13"/>
  <c r="V315" i="13"/>
  <c r="R333" i="13"/>
  <c r="V160" i="13"/>
  <c r="V200" i="13"/>
  <c r="AB320" i="13"/>
  <c r="V79" i="13"/>
  <c r="V217" i="13"/>
  <c r="V187" i="13"/>
  <c r="V285" i="13"/>
  <c r="V209" i="13"/>
  <c r="V223" i="13"/>
  <c r="R319" i="13"/>
  <c r="V242" i="13"/>
  <c r="V157" i="13"/>
  <c r="V77" i="13"/>
  <c r="U331" i="13"/>
  <c r="R323" i="13"/>
  <c r="V60" i="13"/>
  <c r="S332" i="13"/>
  <c r="T328" i="13"/>
  <c r="S330" i="13"/>
  <c r="U337" i="13"/>
  <c r="V65" i="13"/>
  <c r="V167" i="13"/>
  <c r="V215" i="13"/>
  <c r="V158" i="13"/>
  <c r="U326" i="13"/>
  <c r="V42" i="13"/>
  <c r="V101" i="13"/>
  <c r="V300" i="13"/>
  <c r="V248" i="13"/>
  <c r="V142" i="13"/>
  <c r="T338" i="13"/>
  <c r="V150" i="13"/>
  <c r="T316" i="13"/>
  <c r="V103" i="13"/>
  <c r="T327" i="13"/>
  <c r="S335" i="13"/>
  <c r="V172" i="13"/>
  <c r="R332" i="13"/>
  <c r="T335" i="13"/>
  <c r="V83" i="13"/>
  <c r="V316" i="13"/>
  <c r="V182" i="13"/>
  <c r="AB326" i="13"/>
  <c r="V9" i="13"/>
  <c r="V80" i="13"/>
  <c r="V239" i="13"/>
  <c r="V24" i="13"/>
  <c r="V168" i="13"/>
  <c r="U334" i="13"/>
  <c r="V323" i="13"/>
  <c r="U320" i="13"/>
  <c r="V54" i="13"/>
  <c r="V256" i="13"/>
  <c r="U332" i="13"/>
  <c r="V114" i="13"/>
  <c r="V304" i="13"/>
  <c r="U335" i="13"/>
  <c r="V132" i="13"/>
  <c r="V236" i="13"/>
  <c r="V313" i="13"/>
  <c r="V68" i="13"/>
  <c r="V184" i="13"/>
  <c r="V176" i="13"/>
  <c r="V194" i="13"/>
  <c r="V202" i="13"/>
  <c r="V191" i="13"/>
  <c r="V283" i="13"/>
  <c r="V195" i="13"/>
  <c r="V193" i="13"/>
  <c r="V249" i="13"/>
  <c r="V303" i="13"/>
  <c r="S325" i="13"/>
  <c r="V81" i="13"/>
  <c r="V219" i="13"/>
  <c r="S338" i="13"/>
  <c r="V170" i="13"/>
  <c r="V140" i="13"/>
  <c r="S317" i="13"/>
  <c r="V76" i="13"/>
  <c r="V63" i="13"/>
  <c r="V122" i="13"/>
  <c r="V94" i="13"/>
  <c r="V162" i="13"/>
  <c r="V84" i="13"/>
  <c r="V289" i="13"/>
  <c r="R321" i="13"/>
  <c r="V252" i="13"/>
  <c r="V134" i="13"/>
  <c r="V186" i="13"/>
  <c r="V246" i="13"/>
  <c r="V326" i="13"/>
  <c r="V30" i="13"/>
  <c r="V12" i="13"/>
  <c r="V161" i="13"/>
  <c r="V178" i="13"/>
  <c r="V19" i="13"/>
  <c r="V7" i="13"/>
  <c r="V328" i="13"/>
  <c r="U315" i="13"/>
  <c r="V44" i="13"/>
  <c r="V297" i="13"/>
  <c r="V295" i="13"/>
  <c r="V275" i="13"/>
  <c r="V309" i="13"/>
  <c r="AB317" i="13"/>
  <c r="T331" i="13"/>
  <c r="V284" i="13"/>
  <c r="V287" i="13"/>
  <c r="V55" i="13"/>
  <c r="V260" i="13"/>
  <c r="V334" i="13"/>
  <c r="AB338" i="13"/>
  <c r="V181" i="13"/>
  <c r="R330" i="13"/>
  <c r="V136" i="13"/>
  <c r="V198" i="13"/>
  <c r="T324" i="13"/>
  <c r="V89" i="13"/>
  <c r="AB331" i="13"/>
  <c r="V197" i="13"/>
  <c r="V48" i="13"/>
  <c r="V155" i="13"/>
  <c r="V180" i="13"/>
  <c r="V272" i="13"/>
  <c r="V117" i="13"/>
  <c r="V318" i="13"/>
  <c r="V253" i="13"/>
  <c r="AB329" i="13"/>
  <c r="V15" i="13"/>
  <c r="V74" i="13"/>
  <c r="V208" i="13"/>
  <c r="V261" i="13"/>
  <c r="T318" i="13"/>
  <c r="V104" i="13"/>
  <c r="V67" i="13"/>
  <c r="T332" i="13"/>
  <c r="V71" i="13"/>
  <c r="V118" i="13"/>
  <c r="V90" i="13"/>
  <c r="V45" i="13"/>
  <c r="V34" i="13"/>
  <c r="AB328" i="13"/>
  <c r="AB322" i="13"/>
  <c r="V273" i="13"/>
  <c r="V87" i="13"/>
  <c r="V190" i="13"/>
  <c r="V250" i="13"/>
  <c r="V146" i="13"/>
  <c r="V156" i="13"/>
  <c r="V274" i="13"/>
  <c r="V154" i="13"/>
  <c r="V131" i="13"/>
  <c r="V57" i="13"/>
  <c r="V4" i="13"/>
  <c r="V322" i="13"/>
  <c r="V124" i="13"/>
  <c r="V310" i="13"/>
  <c r="V290" i="13"/>
  <c r="V171" i="13"/>
  <c r="V240" i="13"/>
  <c r="V302" i="13"/>
  <c r="V312" i="13"/>
  <c r="V337" i="13"/>
  <c r="R331" i="13"/>
  <c r="V276" i="13"/>
  <c r="V105" i="13"/>
  <c r="V264" i="13"/>
  <c r="V16" i="13"/>
  <c r="T321" i="13"/>
  <c r="V174" i="13"/>
  <c r="V308" i="13"/>
  <c r="V204" i="13"/>
  <c r="V224" i="13"/>
  <c r="V331" i="13"/>
  <c r="V82" i="13"/>
  <c r="T329" i="13"/>
  <c r="V251" i="13"/>
  <c r="T326" i="13"/>
  <c r="V144" i="13"/>
  <c r="R324" i="13"/>
  <c r="V293" i="13"/>
  <c r="V110" i="13"/>
  <c r="V31" i="13"/>
  <c r="V257" i="13"/>
  <c r="V14" i="13"/>
  <c r="V245" i="13"/>
  <c r="S326" i="13"/>
  <c r="V8" i="13"/>
  <c r="V129" i="13"/>
  <c r="U322" i="13"/>
  <c r="V100" i="13"/>
  <c r="V123" i="13"/>
  <c r="V147" i="13"/>
  <c r="V317" i="13"/>
  <c r="V151" i="13"/>
  <c r="V86" i="13"/>
  <c r="V278" i="13"/>
  <c r="R326" i="13"/>
  <c r="V36" i="13"/>
  <c r="V37" i="13"/>
  <c r="V266" i="13"/>
  <c r="T323" i="13"/>
  <c r="V18" i="13"/>
  <c r="V286" i="13"/>
  <c r="V99" i="13"/>
  <c r="V177" i="13"/>
  <c r="V227" i="13"/>
  <c r="V33" i="13"/>
  <c r="V120" i="13"/>
  <c r="V247" i="13"/>
  <c r="V69" i="13"/>
  <c r="V292" i="13"/>
  <c r="V49" i="13"/>
  <c r="V263" i="13"/>
  <c r="AB316" i="13"/>
  <c r="V175" i="13"/>
  <c r="T320" i="13"/>
  <c r="V255" i="13"/>
  <c r="V280" i="13"/>
  <c r="R335" i="13"/>
  <c r="V210" i="13"/>
  <c r="R329" i="13"/>
  <c r="S328" i="13"/>
  <c r="AB337" i="13"/>
  <c r="S318" i="13"/>
  <c r="V291" i="13"/>
  <c r="V127" i="13"/>
  <c r="AB319" i="13"/>
  <c r="V70" i="13"/>
  <c r="V228" i="13"/>
  <c r="V330" i="13"/>
  <c r="AB324" i="13"/>
  <c r="S316" i="13"/>
  <c r="AB333" i="13"/>
  <c r="AB318" i="13"/>
  <c r="V165" i="13"/>
  <c r="V92" i="13"/>
  <c r="V254" i="13"/>
  <c r="V220" i="13"/>
  <c r="V185" i="13"/>
  <c r="R336" i="13"/>
  <c r="V40" i="13"/>
  <c r="V238" i="13"/>
  <c r="R328" i="13"/>
  <c r="T336" i="13"/>
  <c r="V125" i="13"/>
  <c r="V229" i="13"/>
  <c r="V128" i="13"/>
  <c r="V23" i="13"/>
  <c r="V111" i="13"/>
  <c r="V115" i="13"/>
  <c r="V22" i="13"/>
  <c r="V314" i="13"/>
  <c r="S323" i="13"/>
  <c r="T337" i="13"/>
  <c r="V58" i="13"/>
  <c r="V52" i="13"/>
  <c r="U336" i="13"/>
  <c r="U325" i="13"/>
  <c r="V39" i="13"/>
  <c r="V88" i="13"/>
  <c r="V333" i="13"/>
  <c r="V216" i="13"/>
  <c r="V149" i="13"/>
  <c r="V141" i="13"/>
  <c r="V51" i="13"/>
  <c r="V62" i="13"/>
  <c r="U329" i="13"/>
  <c r="V6" i="13"/>
  <c r="V305" i="13"/>
  <c r="V231" i="13"/>
  <c r="V243" i="13"/>
  <c r="U318" i="13"/>
  <c r="V244" i="13"/>
  <c r="V301" i="13"/>
  <c r="R322" i="13"/>
  <c r="V163" i="13"/>
  <c r="T330" i="13"/>
  <c r="V201" i="13"/>
  <c r="V27" i="13"/>
  <c r="V320" i="13"/>
  <c r="S329" i="13"/>
  <c r="V116" i="13"/>
  <c r="V85" i="13"/>
  <c r="V3" i="13"/>
  <c r="V232" i="13"/>
  <c r="V11" i="13"/>
  <c r="U330" i="13"/>
  <c r="S337" i="13"/>
  <c r="T319" i="13"/>
  <c r="V32" i="13"/>
  <c r="V126" i="13"/>
  <c r="V113" i="13"/>
  <c r="V207" i="13"/>
  <c r="V241" i="13"/>
  <c r="V221" i="13"/>
  <c r="V205" i="13"/>
  <c r="V282" i="13"/>
  <c r="V5" i="13"/>
  <c r="R320" i="13"/>
  <c r="U323" i="13"/>
  <c r="V121" i="13"/>
  <c r="V97" i="13"/>
  <c r="V20" i="13"/>
  <c r="V108" i="13"/>
  <c r="V75" i="13"/>
  <c r="V35" i="13"/>
  <c r="V26" i="13"/>
  <c r="V66" i="13"/>
  <c r="V61" i="13"/>
  <c r="V329" i="13"/>
  <c r="S324" i="13"/>
  <c r="V107" i="13"/>
  <c r="Y3" i="13"/>
  <c r="V133" i="13"/>
  <c r="V214" i="13"/>
  <c r="V307" i="13"/>
  <c r="V109" i="13"/>
  <c r="V145" i="13"/>
  <c r="V237" i="13"/>
  <c r="AB321" i="13"/>
  <c r="V53" i="13"/>
  <c r="V29" i="13"/>
  <c r="V327" i="13"/>
  <c r="V226" i="13"/>
  <c r="V159" i="13"/>
  <c r="V173" i="13"/>
  <c r="V139" i="13"/>
  <c r="V112" i="13"/>
  <c r="V288" i="13"/>
  <c r="V265" i="13"/>
  <c r="V213" i="13"/>
  <c r="V296" i="13"/>
  <c r="V152" i="13"/>
  <c r="V59" i="13"/>
  <c r="S319" i="13"/>
  <c r="R315" i="13"/>
  <c r="V321" i="13"/>
  <c r="AB330" i="13"/>
  <c r="V137" i="13"/>
  <c r="V78" i="13"/>
  <c r="V192" i="13"/>
  <c r="V268" i="13"/>
  <c r="V10" i="13"/>
  <c r="V106" i="13"/>
  <c r="U338" i="13"/>
  <c r="AB335" i="13"/>
  <c r="R325" i="13"/>
  <c r="V277" i="13"/>
  <c r="S315" i="13"/>
  <c r="V196" i="13"/>
  <c r="V234" i="13"/>
  <c r="V225" i="13"/>
  <c r="R316" i="13"/>
  <c r="V235" i="13"/>
  <c r="V269" i="13"/>
  <c r="AB325" i="13"/>
  <c r="V135" i="13"/>
  <c r="U333" i="13"/>
  <c r="V93" i="13"/>
  <c r="R337" i="13"/>
  <c r="V72" i="13"/>
  <c r="V199" i="13"/>
  <c r="V325" i="13"/>
  <c r="V17" i="13"/>
  <c r="V298" i="13"/>
  <c r="V299" i="13"/>
  <c r="AB327" i="13"/>
  <c r="V306" i="13"/>
  <c r="V96" i="13"/>
  <c r="V335" i="13"/>
  <c r="V212" i="13"/>
  <c r="V218" i="13"/>
  <c r="S321" i="13"/>
  <c r="V102" i="13"/>
  <c r="V138" i="13"/>
  <c r="V230" i="13"/>
  <c r="T322" i="13"/>
  <c r="S331" i="13"/>
  <c r="V25" i="13"/>
  <c r="V267" i="13"/>
  <c r="V41" i="13"/>
  <c r="V148" i="13"/>
  <c r="V166" i="13"/>
  <c r="V143" i="13"/>
  <c r="R318" i="13"/>
  <c r="U316" i="13"/>
  <c r="V258" i="13"/>
  <c r="V206" i="13"/>
  <c r="AB315" i="13"/>
  <c r="V21" i="13"/>
  <c r="U324" i="13"/>
  <c r="V233" i="13"/>
  <c r="U319" i="13"/>
  <c r="R317" i="13"/>
  <c r="U328" i="13"/>
  <c r="V130" i="13"/>
  <c r="R327" i="13"/>
  <c r="V164" i="13"/>
  <c r="V294" i="13"/>
  <c r="T334" i="13"/>
  <c r="V13" i="13"/>
  <c r="V43" i="13"/>
  <c r="V281" i="13"/>
  <c r="V188" i="13"/>
  <c r="V270" i="13"/>
  <c r="U321" i="13"/>
  <c r="U317" i="13"/>
  <c r="V153" i="13"/>
  <c r="U327" i="13"/>
  <c r="V56" i="13"/>
  <c r="V47" i="13"/>
  <c r="V262" i="13"/>
  <c r="T317" i="13"/>
  <c r="V319" i="13"/>
  <c r="S336" i="13"/>
  <c r="V64" i="13"/>
  <c r="AB336" i="13"/>
  <c r="V332" i="13"/>
  <c r="V338" i="13"/>
  <c r="X91" i="13"/>
  <c r="X133" i="13"/>
  <c r="X20" i="13"/>
  <c r="X30" i="13"/>
  <c r="X60" i="13"/>
  <c r="X70" i="13"/>
  <c r="X144" i="13"/>
  <c r="X26" i="13"/>
  <c r="X130" i="13"/>
  <c r="X219" i="13"/>
  <c r="X247" i="13"/>
  <c r="X177" i="13"/>
  <c r="X160" i="13"/>
  <c r="X281" i="13"/>
  <c r="X158" i="13"/>
  <c r="X264" i="13"/>
  <c r="X55" i="13"/>
  <c r="X186" i="13"/>
  <c r="X124" i="13"/>
  <c r="X275" i="13"/>
  <c r="X15" i="13"/>
  <c r="X226" i="13"/>
  <c r="X111" i="13"/>
  <c r="X164" i="13"/>
  <c r="X273" i="13"/>
  <c r="X150" i="13"/>
  <c r="X256" i="13"/>
  <c r="X9" i="13"/>
  <c r="X19" i="13"/>
  <c r="X104" i="13"/>
  <c r="X49" i="13"/>
  <c r="X59" i="13"/>
  <c r="X285" i="13"/>
  <c r="X245" i="13"/>
  <c r="X205" i="13"/>
  <c r="X89" i="13"/>
  <c r="X165" i="13"/>
  <c r="X120" i="13"/>
  <c r="X125" i="13"/>
  <c r="X265" i="13"/>
  <c r="X142" i="13"/>
  <c r="X248" i="13"/>
  <c r="X71" i="13"/>
  <c r="X170" i="13"/>
  <c r="X108" i="13"/>
  <c r="X259" i="13"/>
  <c r="X274" i="13"/>
  <c r="X159" i="13"/>
  <c r="X212" i="13"/>
  <c r="X69" i="13"/>
  <c r="X198" i="13"/>
  <c r="X29" i="13"/>
  <c r="X238" i="13"/>
  <c r="X123" i="13"/>
  <c r="X266" i="13"/>
  <c r="X151" i="13"/>
  <c r="X204" i="13"/>
  <c r="X68" i="13"/>
  <c r="X78" i="13"/>
  <c r="X40" i="13"/>
  <c r="X80" i="13"/>
  <c r="X17" i="13"/>
  <c r="X27" i="13"/>
  <c r="X96" i="13"/>
  <c r="X258" i="13"/>
  <c r="X143" i="13"/>
  <c r="X196" i="13"/>
  <c r="X85" i="13"/>
  <c r="X182" i="13"/>
  <c r="X288" i="13"/>
  <c r="X74" i="13"/>
  <c r="X286" i="13"/>
  <c r="X171" i="13"/>
  <c r="X199" i="13"/>
  <c r="X252" i="13"/>
  <c r="X129" i="13"/>
  <c r="X239" i="13"/>
  <c r="X169" i="13"/>
  <c r="X152" i="13"/>
  <c r="X82" i="13"/>
  <c r="X278" i="13"/>
  <c r="X197" i="13"/>
  <c r="X157" i="13"/>
  <c r="X117" i="13"/>
  <c r="X6" i="13"/>
  <c r="X36" i="13"/>
  <c r="X46" i="13"/>
  <c r="X76" i="13"/>
  <c r="X86" i="13"/>
  <c r="X270" i="13"/>
  <c r="X155" i="13"/>
  <c r="X183" i="13"/>
  <c r="X236" i="13"/>
  <c r="X113" i="13"/>
  <c r="X287" i="13"/>
  <c r="X217" i="13"/>
  <c r="X94" i="13"/>
  <c r="X200" i="13"/>
  <c r="X34" i="13"/>
  <c r="X122" i="13"/>
  <c r="X211" i="13"/>
  <c r="X79" i="13"/>
  <c r="X162" i="13"/>
  <c r="X100" i="13"/>
  <c r="X251" i="13"/>
  <c r="X279" i="13"/>
  <c r="X209" i="13"/>
  <c r="X48" i="13"/>
  <c r="X88" i="13"/>
  <c r="X136" i="13"/>
  <c r="X25" i="13"/>
  <c r="X35" i="13"/>
  <c r="X65" i="13"/>
  <c r="X75" i="13"/>
  <c r="X269" i="13"/>
  <c r="X229" i="13"/>
  <c r="X189" i="13"/>
  <c r="X271" i="13"/>
  <c r="X201" i="13"/>
  <c r="X184" i="13"/>
  <c r="X50" i="13"/>
  <c r="X106" i="13"/>
  <c r="X195" i="13"/>
  <c r="X31" i="13"/>
  <c r="X210" i="13"/>
  <c r="X95" i="13"/>
  <c r="X148" i="13"/>
  <c r="X257" i="13"/>
  <c r="X134" i="13"/>
  <c r="X240" i="13"/>
  <c r="X174" i="13"/>
  <c r="X280" i="13"/>
  <c r="X39" i="13"/>
  <c r="X202" i="13"/>
  <c r="X140" i="13"/>
  <c r="X4" i="13"/>
  <c r="X14" i="13"/>
  <c r="X44" i="13"/>
  <c r="X54" i="13"/>
  <c r="X84" i="13"/>
  <c r="X112" i="13"/>
  <c r="X16" i="13"/>
  <c r="X56" i="13"/>
  <c r="X47" i="13"/>
  <c r="X194" i="13"/>
  <c r="X132" i="13"/>
  <c r="X283" i="13"/>
  <c r="X241" i="13"/>
  <c r="X118" i="13"/>
  <c r="X224" i="13"/>
  <c r="X45" i="13"/>
  <c r="X222" i="13"/>
  <c r="X107" i="13"/>
  <c r="X250" i="13"/>
  <c r="X135" i="13"/>
  <c r="X188" i="13"/>
  <c r="X290" i="13"/>
  <c r="X175" i="13"/>
  <c r="X228" i="13"/>
  <c r="X105" i="13"/>
  <c r="X53" i="13"/>
  <c r="X214" i="13"/>
  <c r="X73" i="13"/>
  <c r="X83" i="13"/>
  <c r="X261" i="13"/>
  <c r="X221" i="13"/>
  <c r="X181" i="13"/>
  <c r="X141" i="13"/>
  <c r="X101" i="13"/>
  <c r="X12" i="13"/>
  <c r="X22" i="13"/>
  <c r="X61" i="13"/>
  <c r="X206" i="13"/>
  <c r="X7" i="13"/>
  <c r="X234" i="13"/>
  <c r="X119" i="13"/>
  <c r="X172" i="13"/>
  <c r="X223" i="13"/>
  <c r="X276" i="13"/>
  <c r="X153" i="13"/>
  <c r="X5" i="13"/>
  <c r="X262" i="13"/>
  <c r="X147" i="13"/>
  <c r="X58" i="13"/>
  <c r="X98" i="13"/>
  <c r="X187" i="13"/>
  <c r="X215" i="13"/>
  <c r="X268" i="13"/>
  <c r="X145" i="13"/>
  <c r="X24" i="13"/>
  <c r="X64" i="13"/>
  <c r="X93" i="13"/>
  <c r="X11" i="13"/>
  <c r="X41" i="13"/>
  <c r="X51" i="13"/>
  <c r="X81" i="13"/>
  <c r="X92" i="13"/>
  <c r="X253" i="13"/>
  <c r="X207" i="13"/>
  <c r="X260" i="13"/>
  <c r="X137" i="13"/>
  <c r="X21" i="13"/>
  <c r="X246" i="13"/>
  <c r="X131" i="13"/>
  <c r="X10" i="13"/>
  <c r="X146" i="13"/>
  <c r="X235" i="13"/>
  <c r="X263" i="13"/>
  <c r="X193" i="13"/>
  <c r="X176" i="13"/>
  <c r="X233" i="13"/>
  <c r="X110" i="13"/>
  <c r="X216" i="13"/>
  <c r="X18" i="13"/>
  <c r="X138" i="13"/>
  <c r="X255" i="13"/>
  <c r="X185" i="13"/>
  <c r="X23" i="13"/>
  <c r="X218" i="13"/>
  <c r="X103" i="13"/>
  <c r="X156" i="13"/>
  <c r="X149" i="13"/>
  <c r="X8" i="13"/>
  <c r="X227" i="13"/>
  <c r="X63" i="13"/>
  <c r="X178" i="13"/>
  <c r="X116" i="13"/>
  <c r="X267" i="13"/>
  <c r="X37" i="13"/>
  <c r="X230" i="13"/>
  <c r="X115" i="13"/>
  <c r="X3" i="13"/>
  <c r="X109" i="13"/>
  <c r="X77" i="13"/>
  <c r="X190" i="13"/>
  <c r="X231" i="13"/>
  <c r="X284" i="13"/>
  <c r="X161" i="13"/>
  <c r="X52" i="13"/>
  <c r="X62" i="13"/>
  <c r="X33" i="13"/>
  <c r="X43" i="13"/>
  <c r="X163" i="13"/>
  <c r="X192" i="13"/>
  <c r="X191" i="13"/>
  <c r="X244" i="13"/>
  <c r="X121" i="13"/>
  <c r="X87" i="13"/>
  <c r="X154" i="13"/>
  <c r="X243" i="13"/>
  <c r="X213" i="13"/>
  <c r="X42" i="13"/>
  <c r="X114" i="13"/>
  <c r="X203" i="13"/>
  <c r="X289" i="13"/>
  <c r="X166" i="13"/>
  <c r="X272" i="13"/>
  <c r="X32" i="13"/>
  <c r="X173" i="13"/>
  <c r="X249" i="13"/>
  <c r="X126" i="13"/>
  <c r="X232" i="13"/>
  <c r="X282" i="13"/>
  <c r="X167" i="13"/>
  <c r="X220" i="13"/>
  <c r="X97" i="13"/>
  <c r="X72" i="13"/>
  <c r="X168" i="13"/>
  <c r="X99" i="13"/>
  <c r="X128" i="13"/>
  <c r="X242" i="13"/>
  <c r="X127" i="13"/>
  <c r="X180" i="13"/>
  <c r="X66" i="13"/>
  <c r="X90" i="13"/>
  <c r="X179" i="13"/>
  <c r="X57" i="13"/>
  <c r="X67" i="13"/>
  <c r="X277" i="13"/>
  <c r="X28" i="13"/>
  <c r="X38" i="13"/>
  <c r="X13" i="13"/>
  <c r="X254" i="13"/>
  <c r="X139" i="13"/>
  <c r="X225" i="13"/>
  <c r="X102" i="13"/>
  <c r="X208" i="13"/>
  <c r="X237" i="13"/>
  <c r="AC270" i="13"/>
  <c r="AC155" i="13"/>
  <c r="AC158" i="13"/>
  <c r="AB114" i="13"/>
  <c r="AC45" i="13"/>
  <c r="AB241" i="13"/>
  <c r="AB63" i="13"/>
  <c r="AC4" i="13"/>
  <c r="AB196" i="13"/>
  <c r="AB233" i="13"/>
  <c r="AC243" i="13"/>
  <c r="AB281" i="13"/>
  <c r="AB25" i="13"/>
  <c r="AC95" i="13"/>
  <c r="AB230" i="13"/>
  <c r="AB238" i="13"/>
  <c r="AB169" i="13"/>
  <c r="AB244" i="13"/>
  <c r="AB206" i="13"/>
  <c r="AC69" i="13"/>
  <c r="AC79" i="13"/>
  <c r="AC264" i="13"/>
  <c r="AC135" i="13"/>
  <c r="AC133" i="13"/>
  <c r="AC241" i="13"/>
  <c r="AB106" i="13"/>
  <c r="AB141" i="13"/>
  <c r="AC26" i="13"/>
  <c r="AB57" i="13"/>
  <c r="AB134" i="13"/>
  <c r="AB40" i="13"/>
  <c r="AB88" i="13"/>
  <c r="AB143" i="13"/>
  <c r="AC93" i="13"/>
  <c r="AC98" i="13"/>
  <c r="AB69" i="13"/>
  <c r="AC120" i="13"/>
  <c r="AB109" i="13"/>
  <c r="AB122" i="13"/>
  <c r="AC103" i="13"/>
  <c r="AB181" i="13"/>
  <c r="AB35" i="13"/>
  <c r="AC169" i="13"/>
  <c r="AB195" i="13"/>
  <c r="AB52" i="13"/>
  <c r="AB167" i="13"/>
  <c r="AB197" i="13"/>
  <c r="AC150" i="13"/>
  <c r="AB118" i="13"/>
  <c r="AC226" i="13"/>
  <c r="AP13" i="13"/>
  <c r="AB259" i="13"/>
  <c r="AB102" i="13"/>
  <c r="AC124" i="13"/>
  <c r="AC154" i="13"/>
  <c r="AB246" i="13"/>
  <c r="AC122" i="13"/>
  <c r="AB68" i="13"/>
  <c r="AB22" i="13"/>
  <c r="AB84" i="13"/>
  <c r="AC222" i="13"/>
  <c r="AB27" i="13"/>
  <c r="AC203" i="13"/>
  <c r="AB113" i="13"/>
  <c r="AB38" i="13"/>
  <c r="AB7" i="13"/>
  <c r="AC252" i="13"/>
  <c r="AB260" i="13"/>
  <c r="AC273" i="13"/>
  <c r="AB176" i="13"/>
  <c r="AC182" i="13"/>
  <c r="AB73" i="13"/>
  <c r="AC14" i="13"/>
  <c r="AB302" i="13"/>
  <c r="AC283" i="13"/>
  <c r="AB77" i="13"/>
  <c r="AC110" i="13"/>
  <c r="AB236" i="13"/>
  <c r="AC129" i="13"/>
  <c r="AC11" i="13"/>
  <c r="AC115" i="13"/>
  <c r="AB46" i="13"/>
  <c r="AC32" i="13"/>
  <c r="AB279" i="13"/>
  <c r="AC191" i="13"/>
  <c r="AB310" i="13"/>
  <c r="AC116" i="13"/>
  <c r="AC234" i="13"/>
  <c r="AC285" i="13"/>
  <c r="AP21" i="13"/>
  <c r="AB215" i="13"/>
  <c r="AB175" i="13"/>
  <c r="AC162" i="13"/>
  <c r="AC123" i="13"/>
  <c r="AB18" i="13"/>
  <c r="AB155" i="13"/>
  <c r="AB65" i="13"/>
  <c r="AC71" i="13"/>
  <c r="AC132" i="13"/>
  <c r="AC220" i="13"/>
  <c r="AC250" i="13"/>
  <c r="AB139" i="13"/>
  <c r="AC47" i="13"/>
  <c r="AP6" i="13"/>
  <c r="AB105" i="13"/>
  <c r="AC128" i="13"/>
  <c r="AC94" i="13"/>
  <c r="AC145" i="13"/>
  <c r="AB152" i="13"/>
  <c r="AB23" i="13"/>
  <c r="AC240" i="13"/>
  <c r="AC218" i="13"/>
  <c r="AB144" i="13"/>
  <c r="AB308" i="13"/>
  <c r="AB192" i="13"/>
  <c r="AC204" i="13"/>
  <c r="AB188" i="13"/>
  <c r="AB261" i="13"/>
  <c r="AC52" i="13"/>
  <c r="AC153" i="13"/>
  <c r="AC101" i="13"/>
  <c r="AB217" i="13"/>
  <c r="AB177" i="13"/>
  <c r="AB48" i="13"/>
  <c r="AC20" i="13"/>
  <c r="AB97" i="13"/>
  <c r="AC100" i="13"/>
  <c r="AB133" i="13"/>
  <c r="AC229" i="13"/>
  <c r="AC189" i="13"/>
  <c r="AC249" i="13"/>
  <c r="AC59" i="13"/>
  <c r="AC68" i="13"/>
  <c r="AB103" i="13"/>
  <c r="AC106" i="13"/>
  <c r="AB214" i="13"/>
  <c r="AB313" i="13"/>
  <c r="AC88" i="13"/>
  <c r="AB159" i="13"/>
  <c r="AB34" i="13"/>
  <c r="AB219" i="13"/>
  <c r="AB301" i="13"/>
  <c r="AC261" i="13"/>
  <c r="AC242" i="13"/>
  <c r="AB30" i="13"/>
  <c r="AB131" i="13"/>
  <c r="AB89" i="13"/>
  <c r="AB123" i="13"/>
  <c r="AC63" i="13"/>
  <c r="AC258" i="13"/>
  <c r="AC108" i="13"/>
  <c r="AB239" i="13"/>
  <c r="AC139" i="13"/>
  <c r="AB164" i="13"/>
  <c r="AB289" i="13"/>
  <c r="AC210" i="13"/>
  <c r="AB276" i="13"/>
  <c r="AB95" i="13"/>
  <c r="AC181" i="13"/>
  <c r="AC190" i="13"/>
  <c r="AB232" i="13"/>
  <c r="AB205" i="13"/>
  <c r="AB218" i="13"/>
  <c r="AC60" i="13"/>
  <c r="AB306" i="13"/>
  <c r="AB304" i="13"/>
  <c r="AB297" i="13"/>
  <c r="AC201" i="13"/>
  <c r="AB194" i="13"/>
  <c r="AB19" i="13"/>
  <c r="AC288" i="13"/>
  <c r="AP24" i="13" s="1"/>
  <c r="AC28" i="13"/>
  <c r="AB288" i="13"/>
  <c r="AB190" i="13"/>
  <c r="AB266" i="13"/>
  <c r="AB264" i="13"/>
  <c r="AC151" i="13"/>
  <c r="AC173" i="13"/>
  <c r="AB291" i="13"/>
  <c r="AI3" i="13" s="1"/>
  <c r="AB162" i="13"/>
  <c r="AC217" i="13"/>
  <c r="AB151" i="13"/>
  <c r="AB234" i="13"/>
  <c r="AC42" i="13"/>
  <c r="AB60" i="13"/>
  <c r="AB203" i="13"/>
  <c r="AB6" i="13"/>
  <c r="AB250" i="13"/>
  <c r="AC253" i="13"/>
  <c r="AC279" i="13"/>
  <c r="AC186" i="13"/>
  <c r="AC86" i="13"/>
  <c r="AC152" i="13"/>
  <c r="AC216" i="13"/>
  <c r="AC207" i="13"/>
  <c r="AC236" i="13"/>
  <c r="AC24" i="13"/>
  <c r="AC175" i="13"/>
  <c r="AB187" i="13"/>
  <c r="AC39" i="13"/>
  <c r="AB71" i="13"/>
  <c r="AB74" i="13"/>
  <c r="AB119" i="13"/>
  <c r="AB208" i="13"/>
  <c r="AC74" i="13"/>
  <c r="AC163" i="13"/>
  <c r="AC55" i="13"/>
  <c r="AB17" i="13"/>
  <c r="AB300" i="13"/>
  <c r="AI12" i="13" s="1"/>
  <c r="AC89" i="13"/>
  <c r="AB178" i="13"/>
  <c r="AB59" i="13"/>
  <c r="AP9" i="13"/>
  <c r="AB29" i="13"/>
  <c r="AC272" i="13"/>
  <c r="AC160" i="13"/>
  <c r="AC18" i="13"/>
  <c r="AC58" i="13"/>
  <c r="AC165" i="13"/>
  <c r="AB32" i="13"/>
  <c r="AC233" i="13"/>
  <c r="AC80" i="13"/>
  <c r="AC228" i="13"/>
  <c r="AB12" i="13"/>
  <c r="AB237" i="13"/>
  <c r="AB16" i="13"/>
  <c r="AB117" i="13"/>
  <c r="AB258" i="13"/>
  <c r="AP25" i="13"/>
  <c r="AC70" i="13"/>
  <c r="AB15" i="13"/>
  <c r="AB54" i="13"/>
  <c r="AB124" i="13"/>
  <c r="AC82" i="13"/>
  <c r="AC219" i="13"/>
  <c r="AB129" i="13"/>
  <c r="AC29" i="13"/>
  <c r="AB9" i="13"/>
  <c r="AC43" i="13"/>
  <c r="AB55" i="13"/>
  <c r="AB235" i="13"/>
  <c r="AB180" i="13"/>
  <c r="AB268" i="13"/>
  <c r="AP15" i="13"/>
  <c r="AB99" i="13"/>
  <c r="AC57" i="13"/>
  <c r="AB174" i="13"/>
  <c r="AC8" i="13"/>
  <c r="AC46" i="13"/>
  <c r="AB265" i="13"/>
  <c r="AC268" i="13"/>
  <c r="AP4" i="13" s="1"/>
  <c r="AP20" i="13"/>
  <c r="AB33" i="13"/>
  <c r="AC67" i="13"/>
  <c r="AC271" i="13"/>
  <c r="AP12" i="13"/>
  <c r="AC137" i="13"/>
  <c r="AB130" i="13"/>
  <c r="AC274" i="13"/>
  <c r="AC140" i="13"/>
  <c r="AC211" i="13"/>
  <c r="AC62" i="13"/>
  <c r="AB209" i="13"/>
  <c r="AB157" i="13"/>
  <c r="AC267" i="13"/>
  <c r="AP3" i="13" s="1"/>
  <c r="AC227" i="13"/>
  <c r="AB280" i="13"/>
  <c r="AC30" i="13"/>
  <c r="AB212" i="13"/>
  <c r="AB271" i="13"/>
  <c r="AB186" i="13"/>
  <c r="AB285" i="13"/>
  <c r="AB245" i="13"/>
  <c r="AB305" i="13"/>
  <c r="AI17" i="13" s="1"/>
  <c r="AC208" i="13"/>
  <c r="AC78" i="13"/>
  <c r="AC206" i="13"/>
  <c r="AB277" i="13"/>
  <c r="AB185" i="13"/>
  <c r="AC131" i="13"/>
  <c r="AC202" i="13"/>
  <c r="AC262" i="13"/>
  <c r="AB44" i="13"/>
  <c r="AB66" i="13"/>
  <c r="AC130" i="13"/>
  <c r="AB314" i="13"/>
  <c r="AP7" i="13"/>
  <c r="AC17" i="13"/>
  <c r="AB166" i="13"/>
  <c r="AB79" i="13"/>
  <c r="AB14" i="13"/>
  <c r="AC73" i="13"/>
  <c r="AB156" i="13"/>
  <c r="AB116" i="13"/>
  <c r="AC53" i="13"/>
  <c r="AB270" i="13"/>
  <c r="AC187" i="13"/>
  <c r="AC41" i="13"/>
  <c r="AB247" i="13"/>
  <c r="AB75" i="13"/>
  <c r="AC37" i="13"/>
  <c r="AC179" i="13"/>
  <c r="AB128" i="13"/>
  <c r="AC244" i="13"/>
  <c r="AB39" i="13"/>
  <c r="AC224" i="13"/>
  <c r="AC56" i="13"/>
  <c r="AC171" i="13"/>
  <c r="AC194" i="13"/>
  <c r="AB92" i="13"/>
  <c r="AC278" i="13"/>
  <c r="AP14" i="13" s="1"/>
  <c r="AC215" i="13"/>
  <c r="AC91" i="13"/>
  <c r="AB28" i="13"/>
  <c r="AB115" i="13"/>
  <c r="AB213" i="13"/>
  <c r="AB64" i="13"/>
  <c r="AB199" i="13"/>
  <c r="AB229" i="13"/>
  <c r="AC84" i="13"/>
  <c r="AC257" i="13"/>
  <c r="AB273" i="13"/>
  <c r="AC254" i="13"/>
  <c r="AB111" i="13"/>
  <c r="AB278" i="13"/>
  <c r="AB136" i="13"/>
  <c r="AB50" i="13"/>
  <c r="AB82" i="13"/>
  <c r="AC23" i="13"/>
  <c r="AB127" i="13"/>
  <c r="AC178" i="13"/>
  <c r="AB309" i="13"/>
  <c r="AC156" i="13"/>
  <c r="AC239" i="13"/>
  <c r="AC76" i="13"/>
  <c r="AC22" i="13"/>
  <c r="AC51" i="13"/>
  <c r="AB255" i="13"/>
  <c r="AB284" i="13"/>
  <c r="AC266" i="13"/>
  <c r="AB223" i="13"/>
  <c r="AC147" i="13"/>
  <c r="AC49" i="13"/>
  <c r="AB81" i="13"/>
  <c r="AC286" i="13"/>
  <c r="AP22" i="13" s="1"/>
  <c r="AB242" i="13"/>
  <c r="AB93" i="13"/>
  <c r="AB67" i="13"/>
  <c r="AB72" i="13"/>
  <c r="AC65" i="13"/>
  <c r="AB110" i="13"/>
  <c r="AC92" i="13"/>
  <c r="AB145" i="13"/>
  <c r="AB125" i="13"/>
  <c r="AC66" i="13"/>
  <c r="AB202" i="13"/>
  <c r="AC213" i="13"/>
  <c r="AC35" i="13"/>
  <c r="AC44" i="13"/>
  <c r="AB11" i="13"/>
  <c r="AB51" i="13"/>
  <c r="AB221" i="13"/>
  <c r="AB296" i="13"/>
  <c r="AB138" i="13"/>
  <c r="AC275" i="13"/>
  <c r="AP11" i="13" s="1"/>
  <c r="AP10" i="13"/>
  <c r="AB243" i="13"/>
  <c r="AC290" i="13"/>
  <c r="AP26" i="13" s="1"/>
  <c r="AB312" i="13"/>
  <c r="AI24" i="13" s="1"/>
  <c r="AB170" i="13"/>
  <c r="AB135" i="13"/>
  <c r="AC198" i="13"/>
  <c r="AC104" i="13"/>
  <c r="AC235" i="13"/>
  <c r="AC142" i="13"/>
  <c r="AC247" i="13"/>
  <c r="AB198" i="13"/>
  <c r="AB158" i="13"/>
  <c r="AB263" i="13"/>
  <c r="AC237" i="13"/>
  <c r="AB227" i="13"/>
  <c r="AB90" i="13"/>
  <c r="AB31" i="13"/>
  <c r="AB253" i="13"/>
  <c r="AB24" i="13"/>
  <c r="AC126" i="13"/>
  <c r="AB257" i="13"/>
  <c r="AC289" i="13"/>
  <c r="AB216" i="13"/>
  <c r="AB87" i="13"/>
  <c r="AC38" i="13"/>
  <c r="AC117" i="13"/>
  <c r="AC36" i="13"/>
  <c r="AC209" i="13"/>
  <c r="AB112" i="13"/>
  <c r="AC185" i="13"/>
  <c r="AC200" i="13"/>
  <c r="AC148" i="13"/>
  <c r="AC177" i="13"/>
  <c r="AB193" i="13"/>
  <c r="AC225" i="13"/>
  <c r="AC16" i="13"/>
  <c r="AB311" i="13"/>
  <c r="AB161" i="13"/>
  <c r="AC112" i="13"/>
  <c r="AC259" i="13"/>
  <c r="AB210" i="13"/>
  <c r="AC10" i="13"/>
  <c r="AB8" i="13"/>
  <c r="AC109" i="13"/>
  <c r="AC144" i="13"/>
  <c r="AC164" i="13"/>
  <c r="AC223" i="13"/>
  <c r="AC281" i="13"/>
  <c r="AC114" i="13"/>
  <c r="AB298" i="13"/>
  <c r="AC134" i="13"/>
  <c r="AC6" i="13"/>
  <c r="AC96" i="13"/>
  <c r="AB21" i="13"/>
  <c r="AC221" i="13"/>
  <c r="AB172" i="13"/>
  <c r="AC5" i="13"/>
  <c r="AC255" i="13"/>
  <c r="AB5" i="13"/>
  <c r="AB211" i="13"/>
  <c r="AB76" i="13"/>
  <c r="AC183" i="13"/>
  <c r="AC143" i="13"/>
  <c r="AC172" i="13"/>
  <c r="AC7" i="13"/>
  <c r="AC192" i="13"/>
  <c r="AC251" i="13"/>
  <c r="AB91" i="13"/>
  <c r="AB86" i="13"/>
  <c r="AC188" i="13"/>
  <c r="AB262" i="13"/>
  <c r="AB222" i="13"/>
  <c r="AB104" i="13"/>
  <c r="AC50" i="13"/>
  <c r="AB137" i="13"/>
  <c r="AC31" i="13"/>
  <c r="AC199" i="13"/>
  <c r="AB160" i="13"/>
  <c r="AB120" i="13"/>
  <c r="AB56" i="13"/>
  <c r="AC284" i="13"/>
  <c r="AB292" i="13"/>
  <c r="AI4" i="13" s="1"/>
  <c r="AB49" i="13"/>
  <c r="AC83" i="13"/>
  <c r="AC197" i="13"/>
  <c r="AB254" i="13"/>
  <c r="AB80" i="13"/>
  <c r="AP19" i="13"/>
  <c r="AC174" i="13"/>
  <c r="AB101" i="13"/>
  <c r="AC19" i="13"/>
  <c r="AC136" i="13"/>
  <c r="AB173" i="13"/>
  <c r="AB207" i="13"/>
  <c r="AB126" i="13"/>
  <c r="AB20" i="13"/>
  <c r="AB286" i="13"/>
  <c r="AC97" i="13"/>
  <c r="AC180" i="13"/>
  <c r="AC15" i="13"/>
  <c r="AB70" i="13"/>
  <c r="AC61" i="13"/>
  <c r="AC282" i="13"/>
  <c r="AP18" i="13" s="1"/>
  <c r="AB249" i="13"/>
  <c r="AC21" i="13"/>
  <c r="AC256" i="13"/>
  <c r="AB163" i="13"/>
  <c r="AC33" i="13"/>
  <c r="AC230" i="13"/>
  <c r="AC231" i="13"/>
  <c r="AC138" i="13"/>
  <c r="AB204" i="13"/>
  <c r="AB287" i="13"/>
  <c r="AC99" i="13"/>
  <c r="AC12" i="13"/>
  <c r="AB107" i="13"/>
  <c r="AB132" i="13"/>
  <c r="AC113" i="13"/>
  <c r="AC196" i="13"/>
  <c r="AB100" i="13"/>
  <c r="AB147" i="13"/>
  <c r="AB62" i="13"/>
  <c r="AC3" i="13"/>
  <c r="AB183" i="13"/>
  <c r="AB189" i="13"/>
  <c r="AB146" i="13"/>
  <c r="AB168" i="13"/>
  <c r="AB256" i="13"/>
  <c r="AB78" i="13"/>
  <c r="AB47" i="13"/>
  <c r="AC176" i="13"/>
  <c r="AC195" i="13"/>
  <c r="AB240" i="13"/>
  <c r="AC246" i="13"/>
  <c r="AB149" i="13"/>
  <c r="AB269" i="13"/>
  <c r="AC232" i="13"/>
  <c r="AC54" i="13"/>
  <c r="AB224" i="13"/>
  <c r="AB184" i="13"/>
  <c r="AB274" i="13"/>
  <c r="AC125" i="13"/>
  <c r="AB200" i="13"/>
  <c r="AB225" i="13"/>
  <c r="AC85" i="13"/>
  <c r="AB42" i="13"/>
  <c r="AC119" i="13"/>
  <c r="AC141" i="13"/>
  <c r="AC265" i="13"/>
  <c r="AC238" i="13"/>
  <c r="AC64" i="13"/>
  <c r="AB275" i="13"/>
  <c r="AC193" i="13"/>
  <c r="AB108" i="13"/>
  <c r="AB295" i="13"/>
  <c r="AI7" i="13" s="1"/>
  <c r="AC269" i="13"/>
  <c r="AP5" i="13" s="1"/>
  <c r="AC77" i="13"/>
  <c r="AB140" i="13"/>
  <c r="AB293" i="13"/>
  <c r="AI5" i="13" s="1"/>
  <c r="AB58" i="13"/>
  <c r="AC9" i="13"/>
  <c r="AB41" i="13"/>
  <c r="AB171" i="13"/>
  <c r="AB10" i="13"/>
  <c r="AC34" i="13"/>
  <c r="AB153" i="13"/>
  <c r="AB228" i="13"/>
  <c r="AC25" i="13"/>
  <c r="AC87" i="13"/>
  <c r="AB96" i="13"/>
  <c r="AC212" i="13"/>
  <c r="AC157" i="13"/>
  <c r="AB150" i="13"/>
  <c r="AB282" i="13"/>
  <c r="AB4" i="13"/>
  <c r="AB26" i="13"/>
  <c r="AC102" i="13"/>
  <c r="AB37" i="13"/>
  <c r="AC214" i="13"/>
  <c r="AC118" i="13"/>
  <c r="AC263" i="13"/>
  <c r="AC105" i="13"/>
  <c r="AB283" i="13"/>
  <c r="AB61" i="13"/>
  <c r="AP17" i="13"/>
  <c r="AB3" i="13"/>
  <c r="AC149" i="13"/>
  <c r="AB165" i="13"/>
  <c r="AB94" i="13"/>
  <c r="AC287" i="13"/>
  <c r="AP23" i="13" s="1"/>
  <c r="AC170" i="13"/>
  <c r="AC166" i="13"/>
  <c r="AC167" i="13"/>
  <c r="AC127" i="13"/>
  <c r="AC277" i="13"/>
  <c r="AC168" i="13"/>
  <c r="AB267" i="13"/>
  <c r="AC90" i="13"/>
  <c r="AC107" i="13"/>
  <c r="AC280" i="13"/>
  <c r="AP16" i="13" s="1"/>
  <c r="AC81" i="13"/>
  <c r="AB303" i="13"/>
  <c r="AI15" i="13" s="1"/>
  <c r="AB290" i="13"/>
  <c r="AC40" i="13"/>
  <c r="AB179" i="13"/>
  <c r="AB231" i="13"/>
  <c r="AB191" i="13"/>
  <c r="AB220" i="13"/>
  <c r="AB299" i="13"/>
  <c r="AI11" i="13" s="1"/>
  <c r="AC75" i="13"/>
  <c r="AB201" i="13"/>
  <c r="AB83" i="13"/>
  <c r="AB142" i="13"/>
  <c r="AC27" i="13"/>
  <c r="AC72" i="13"/>
  <c r="AC13" i="13"/>
  <c r="AC260" i="13"/>
  <c r="AB43" i="13"/>
  <c r="AB252" i="13"/>
  <c r="AB294" i="13"/>
  <c r="AI6" i="13" s="1"/>
  <c r="AC146" i="13"/>
  <c r="AB98" i="13"/>
  <c r="AC276" i="13"/>
  <c r="AB272" i="13"/>
  <c r="AC161" i="13"/>
  <c r="AC121" i="13"/>
  <c r="AP8" i="13"/>
  <c r="AC184" i="13"/>
  <c r="AB45" i="13"/>
  <c r="AB148" i="13"/>
  <c r="AB248" i="13"/>
  <c r="AB13" i="13"/>
  <c r="AB53" i="13"/>
  <c r="AB154" i="13"/>
  <c r="AC248" i="13"/>
  <c r="AB307" i="13"/>
  <c r="AI19" i="13" s="1"/>
  <c r="AB226" i="13"/>
  <c r="AC159" i="13"/>
  <c r="AB85" i="13"/>
  <c r="AB121" i="13"/>
  <c r="AB182" i="13"/>
  <c r="AC111" i="13"/>
  <c r="AB251" i="13"/>
  <c r="AB36" i="13"/>
  <c r="AC245" i="13"/>
  <c r="AC205" i="13"/>
  <c r="AC48" i="13"/>
  <c r="U277" i="13"/>
  <c r="R283" i="13"/>
  <c r="T293" i="13"/>
  <c r="S302" i="13"/>
  <c r="T307" i="13"/>
  <c r="S251" i="13"/>
  <c r="R225" i="13"/>
  <c r="Y276" i="13"/>
  <c r="T250" i="13"/>
  <c r="R239" i="13"/>
  <c r="U265" i="13"/>
  <c r="W240" i="13"/>
  <c r="U279" i="13"/>
  <c r="Y269" i="13"/>
  <c r="Y280" i="13"/>
  <c r="W268" i="13"/>
  <c r="W242" i="13"/>
  <c r="T256" i="13"/>
  <c r="U254" i="13"/>
  <c r="T264" i="13"/>
  <c r="U252" i="13"/>
  <c r="Y248" i="13"/>
  <c r="T222" i="13"/>
  <c r="R288" i="13"/>
  <c r="S261" i="13"/>
  <c r="Y278" i="13"/>
  <c r="W283" i="13"/>
  <c r="T297" i="13"/>
  <c r="T278" i="13"/>
  <c r="U239" i="13"/>
  <c r="T239" i="13"/>
  <c r="S268" i="13"/>
  <c r="T267" i="13"/>
  <c r="Y257" i="13"/>
  <c r="U301" i="13"/>
  <c r="S286" i="13"/>
  <c r="W246" i="13"/>
  <c r="Y264" i="13"/>
  <c r="T281" i="13"/>
  <c r="T233" i="13"/>
  <c r="S243" i="13"/>
  <c r="S305" i="13"/>
  <c r="R291" i="13"/>
  <c r="U310" i="13"/>
  <c r="Y261" i="13"/>
  <c r="R238" i="13"/>
  <c r="U275" i="13"/>
  <c r="U313" i="13"/>
  <c r="S260" i="13"/>
  <c r="U298" i="13"/>
  <c r="Y282" i="13"/>
  <c r="T274" i="13"/>
  <c r="W265" i="13"/>
  <c r="U296" i="13"/>
  <c r="U256" i="13"/>
  <c r="R249" i="13"/>
  <c r="Y228" i="13"/>
  <c r="U225" i="13"/>
  <c r="S294" i="13"/>
  <c r="R265" i="13"/>
  <c r="T263" i="13"/>
  <c r="Y241" i="13"/>
  <c r="W252" i="13"/>
  <c r="U284" i="13"/>
  <c r="W257" i="13"/>
  <c r="W281" i="13"/>
  <c r="U271" i="13"/>
  <c r="T311" i="13"/>
  <c r="W256" i="13"/>
  <c r="T289" i="13"/>
  <c r="W254" i="13"/>
  <c r="U294" i="13"/>
  <c r="T216" i="13"/>
  <c r="R295" i="13"/>
  <c r="R267" i="13"/>
  <c r="Y259" i="13"/>
  <c r="T301" i="13"/>
  <c r="T261" i="13"/>
  <c r="U253" i="13"/>
  <c r="U269" i="13"/>
  <c r="S270" i="13"/>
  <c r="U305" i="13"/>
  <c r="T287" i="13"/>
  <c r="Y254" i="13"/>
  <c r="S256" i="13"/>
  <c r="R248" i="13"/>
  <c r="Y277" i="13"/>
  <c r="S279" i="13"/>
  <c r="U308" i="13"/>
  <c r="S314" i="13"/>
  <c r="T292" i="13"/>
  <c r="T299" i="13"/>
  <c r="R242" i="13"/>
  <c r="S309" i="13"/>
  <c r="S282" i="13"/>
  <c r="W260" i="13"/>
  <c r="Y288" i="13"/>
  <c r="S306" i="13"/>
  <c r="T280" i="13"/>
  <c r="U264" i="13"/>
  <c r="W263" i="13"/>
  <c r="Y245" i="13"/>
  <c r="U249" i="13"/>
  <c r="U268" i="13"/>
  <c r="S297" i="13"/>
  <c r="T286" i="13"/>
  <c r="T249" i="13"/>
  <c r="T298" i="13"/>
  <c r="S301" i="13"/>
  <c r="U278" i="13"/>
  <c r="S280" i="13"/>
  <c r="U203" i="13"/>
  <c r="W276" i="13"/>
  <c r="T300" i="13"/>
  <c r="U299" i="13"/>
  <c r="W249" i="13"/>
  <c r="Y250" i="13"/>
  <c r="W288" i="13"/>
  <c r="U309" i="13"/>
  <c r="S272" i="13"/>
  <c r="S259" i="13"/>
  <c r="T269" i="13"/>
  <c r="Y247" i="13"/>
  <c r="S303" i="13"/>
  <c r="T285" i="13"/>
  <c r="S269" i="13"/>
  <c r="U262" i="13"/>
  <c r="U312" i="13"/>
  <c r="W264" i="13"/>
  <c r="Y253" i="13"/>
  <c r="T241" i="13"/>
  <c r="R261" i="13"/>
  <c r="U263" i="13"/>
  <c r="U243" i="13"/>
  <c r="U295" i="13"/>
  <c r="S299" i="13"/>
  <c r="T303" i="13"/>
  <c r="Y285" i="13"/>
  <c r="R278" i="13"/>
  <c r="R269" i="13"/>
  <c r="Y289" i="13"/>
  <c r="R266" i="13"/>
  <c r="W277" i="13"/>
  <c r="Y268" i="13"/>
  <c r="T295" i="13"/>
  <c r="U303" i="13"/>
  <c r="T247" i="13"/>
  <c r="T305" i="13"/>
  <c r="U246" i="13"/>
  <c r="R250" i="13"/>
  <c r="U304" i="13"/>
  <c r="U274" i="13"/>
  <c r="S295" i="13"/>
  <c r="T245" i="13"/>
  <c r="U314" i="13"/>
  <c r="S275" i="13"/>
  <c r="R251" i="13"/>
  <c r="S273" i="13"/>
  <c r="T271" i="13"/>
  <c r="T284" i="13"/>
  <c r="W259" i="13"/>
  <c r="T258" i="13"/>
  <c r="T238" i="13"/>
  <c r="Y251" i="13"/>
  <c r="S307" i="13"/>
  <c r="S283" i="13"/>
  <c r="U244" i="13"/>
  <c r="U257" i="13"/>
  <c r="S231" i="13"/>
  <c r="S308" i="13"/>
  <c r="U273" i="13"/>
  <c r="R304" i="13"/>
  <c r="W255" i="13"/>
  <c r="U290" i="13"/>
  <c r="S257" i="13"/>
  <c r="U248" i="13"/>
  <c r="Y275" i="13"/>
  <c r="Y287" i="13"/>
  <c r="T291" i="13"/>
  <c r="S296" i="13"/>
  <c r="R285" i="13"/>
  <c r="U238" i="13"/>
  <c r="S254" i="13"/>
  <c r="R247" i="13"/>
  <c r="U258" i="13"/>
  <c r="Y244" i="13"/>
  <c r="R241" i="13"/>
  <c r="R268" i="13"/>
  <c r="T296" i="13"/>
  <c r="S245" i="13"/>
  <c r="U251" i="13"/>
  <c r="U306" i="13"/>
  <c r="T314" i="13"/>
  <c r="U240" i="13"/>
  <c r="Y249" i="13"/>
  <c r="S312" i="13"/>
  <c r="S290" i="13"/>
  <c r="T294" i="13"/>
  <c r="Y242" i="13"/>
  <c r="Y273" i="13"/>
  <c r="U285" i="13"/>
  <c r="R308" i="13"/>
  <c r="U280" i="13"/>
  <c r="W269" i="13"/>
  <c r="S276" i="13"/>
  <c r="T268" i="13"/>
  <c r="W239" i="13"/>
  <c r="S287" i="13"/>
  <c r="U261" i="13"/>
  <c r="R258" i="13"/>
  <c r="S248" i="13"/>
  <c r="U287" i="13"/>
  <c r="R292" i="13"/>
  <c r="U297" i="13"/>
  <c r="W247" i="13"/>
  <c r="W261" i="13"/>
  <c r="W278" i="13"/>
  <c r="S271" i="13"/>
  <c r="Y232" i="13"/>
  <c r="T243" i="13"/>
  <c r="T240" i="13"/>
  <c r="U293" i="13"/>
  <c r="S298" i="13"/>
  <c r="W243" i="13"/>
  <c r="W282" i="13"/>
  <c r="R273" i="13"/>
  <c r="Y270" i="13"/>
  <c r="U276" i="13"/>
  <c r="W274" i="13"/>
  <c r="R287" i="13"/>
  <c r="S281" i="13"/>
  <c r="T277" i="13"/>
  <c r="Y267" i="13"/>
  <c r="U289" i="13"/>
  <c r="U292" i="13"/>
  <c r="S240" i="13"/>
  <c r="R256" i="13"/>
  <c r="T306" i="13"/>
  <c r="U291" i="13"/>
  <c r="U286" i="13"/>
  <c r="S253" i="13"/>
  <c r="R243" i="13"/>
  <c r="U259" i="13"/>
  <c r="S292" i="13"/>
  <c r="Y265" i="13"/>
  <c r="R276" i="13"/>
  <c r="W285" i="13"/>
  <c r="S249" i="13"/>
  <c r="T270" i="13"/>
  <c r="Y263" i="13"/>
  <c r="T244" i="13"/>
  <c r="R306" i="13"/>
  <c r="R313" i="13"/>
  <c r="S266" i="13"/>
  <c r="S311" i="13"/>
  <c r="Y260" i="13"/>
  <c r="T248" i="13"/>
  <c r="U302" i="13"/>
  <c r="W258" i="13"/>
  <c r="S278" i="13"/>
  <c r="U270" i="13"/>
  <c r="R245" i="13"/>
  <c r="T242" i="13"/>
  <c r="Y256" i="13"/>
  <c r="Y255" i="13"/>
  <c r="S284" i="13"/>
  <c r="Y266" i="13"/>
  <c r="Y158" i="13"/>
  <c r="R206" i="13"/>
  <c r="R286" i="13"/>
  <c r="S250" i="13"/>
  <c r="R293" i="13"/>
  <c r="Y271" i="13"/>
  <c r="Y281" i="13"/>
  <c r="R271" i="13"/>
  <c r="R305" i="13"/>
  <c r="W253" i="13"/>
  <c r="U242" i="13"/>
  <c r="U288" i="13"/>
  <c r="S277" i="13"/>
  <c r="T259" i="13"/>
  <c r="Y279" i="13"/>
  <c r="W290" i="13"/>
  <c r="R301" i="13"/>
  <c r="S242" i="13"/>
  <c r="R300" i="13"/>
  <c r="Y243" i="13"/>
  <c r="W280" i="13"/>
  <c r="S255" i="13"/>
  <c r="Y239" i="13"/>
  <c r="T255" i="13"/>
  <c r="R253" i="13"/>
  <c r="S264" i="13"/>
  <c r="T262" i="13"/>
  <c r="T313" i="13"/>
  <c r="R281" i="13"/>
  <c r="S289" i="13"/>
  <c r="W238" i="13"/>
  <c r="R307" i="13"/>
  <c r="W266" i="13"/>
  <c r="U282" i="13"/>
  <c r="T272" i="13"/>
  <c r="R309" i="13"/>
  <c r="T283" i="13"/>
  <c r="U255" i="13"/>
  <c r="R302" i="13"/>
  <c r="Y286" i="13"/>
  <c r="W279" i="13"/>
  <c r="R262" i="13"/>
  <c r="S304" i="13"/>
  <c r="T290" i="13"/>
  <c r="R277" i="13"/>
  <c r="U283" i="13"/>
  <c r="T252" i="13"/>
  <c r="R290" i="13"/>
  <c r="W251" i="13"/>
  <c r="W273" i="13"/>
  <c r="U250" i="13"/>
  <c r="Y284" i="13"/>
  <c r="R252" i="13"/>
  <c r="R227" i="13"/>
  <c r="U229" i="13"/>
  <c r="T175" i="13"/>
  <c r="T279" i="13"/>
  <c r="U300" i="13"/>
  <c r="W245" i="13"/>
  <c r="S252" i="13"/>
  <c r="W275" i="13"/>
  <c r="U266" i="13"/>
  <c r="S310" i="13"/>
  <c r="R312" i="13"/>
  <c r="W270" i="13"/>
  <c r="Y252" i="13"/>
  <c r="S247" i="13"/>
  <c r="S300" i="13"/>
  <c r="R289" i="13"/>
  <c r="T236" i="13"/>
  <c r="T275" i="13"/>
  <c r="R274" i="13"/>
  <c r="Y238" i="13"/>
  <c r="T265" i="13"/>
  <c r="R279" i="13"/>
  <c r="R298" i="13"/>
  <c r="T246" i="13"/>
  <c r="T273" i="13"/>
  <c r="S265" i="13"/>
  <c r="Y258" i="13"/>
  <c r="U260" i="13"/>
  <c r="R257" i="13"/>
  <c r="Y240" i="13"/>
  <c r="W286" i="13"/>
  <c r="T260" i="13"/>
  <c r="T312" i="13"/>
  <c r="U247" i="13"/>
  <c r="S293" i="13"/>
  <c r="S263" i="13"/>
  <c r="T266" i="13"/>
  <c r="T309" i="13"/>
  <c r="T257" i="13"/>
  <c r="W248" i="13"/>
  <c r="W267" i="13"/>
  <c r="U281" i="13"/>
  <c r="S267" i="13"/>
  <c r="S313" i="13"/>
  <c r="R264" i="13"/>
  <c r="T254" i="13"/>
  <c r="S244" i="13"/>
  <c r="S288" i="13"/>
  <c r="Y246" i="13"/>
  <c r="R303" i="13"/>
  <c r="S258" i="13"/>
  <c r="T302" i="13"/>
  <c r="Y272" i="13"/>
  <c r="R263" i="13"/>
  <c r="S274" i="13"/>
  <c r="S262" i="13"/>
  <c r="U267" i="13"/>
  <c r="R299" i="13"/>
  <c r="R311" i="13"/>
  <c r="Y227" i="13"/>
  <c r="S205" i="13"/>
  <c r="S200" i="13"/>
  <c r="T152" i="13"/>
  <c r="S203" i="13"/>
  <c r="R259" i="13"/>
  <c r="U241" i="13"/>
  <c r="R240" i="13"/>
  <c r="Y290" i="13"/>
  <c r="U245" i="13"/>
  <c r="T251" i="13"/>
  <c r="W289" i="13"/>
  <c r="R260" i="13"/>
  <c r="W262" i="13"/>
  <c r="T253" i="13"/>
  <c r="T288" i="13"/>
  <c r="R296" i="13"/>
  <c r="R246" i="13"/>
  <c r="S285" i="13"/>
  <c r="W284" i="13"/>
  <c r="R284" i="13"/>
  <c r="T308" i="13"/>
  <c r="W271" i="13"/>
  <c r="W241" i="13"/>
  <c r="R244" i="13"/>
  <c r="T282" i="13"/>
  <c r="R282" i="13"/>
  <c r="U272" i="13"/>
  <c r="R297" i="13"/>
  <c r="Y283" i="13"/>
  <c r="T310" i="13"/>
  <c r="R255" i="13"/>
  <c r="S291" i="13"/>
  <c r="S239" i="13"/>
  <c r="R270" i="13"/>
  <c r="T276" i="13"/>
  <c r="R272" i="13"/>
  <c r="U307" i="13"/>
  <c r="S241" i="13"/>
  <c r="Y274" i="13"/>
  <c r="Y262" i="13"/>
  <c r="U311" i="13"/>
  <c r="R314" i="13"/>
  <c r="R294" i="13"/>
  <c r="W287" i="13"/>
  <c r="T304" i="13"/>
  <c r="R310" i="13"/>
  <c r="S238" i="13"/>
  <c r="W202" i="13"/>
  <c r="Y231" i="13"/>
  <c r="T181" i="13"/>
  <c r="W227" i="13"/>
  <c r="S177" i="13"/>
  <c r="S169" i="13"/>
  <c r="U178" i="13"/>
  <c r="W156" i="13"/>
  <c r="W226" i="13"/>
  <c r="W225" i="13"/>
  <c r="R178" i="13"/>
  <c r="U235" i="13"/>
  <c r="Y182" i="13"/>
  <c r="U187" i="13"/>
  <c r="R275" i="13"/>
  <c r="T184" i="13"/>
  <c r="Y189" i="13"/>
  <c r="W232" i="13"/>
  <c r="T185" i="13"/>
  <c r="W228" i="13"/>
  <c r="R231" i="13"/>
  <c r="R184" i="13"/>
  <c r="R204" i="13"/>
  <c r="Y146" i="13"/>
  <c r="U214" i="13"/>
  <c r="Y167" i="13"/>
  <c r="T193" i="13"/>
  <c r="U163" i="13"/>
  <c r="W194" i="13"/>
  <c r="S167" i="13"/>
  <c r="R166" i="13"/>
  <c r="Y200" i="13"/>
  <c r="W170" i="13"/>
  <c r="Y223" i="13"/>
  <c r="W146" i="13"/>
  <c r="Y149" i="13"/>
  <c r="W151" i="13"/>
  <c r="T146" i="13"/>
  <c r="T210" i="13"/>
  <c r="T209" i="13"/>
  <c r="R214" i="13"/>
  <c r="Y159" i="13"/>
  <c r="Y148" i="13"/>
  <c r="T223" i="13"/>
  <c r="W187" i="13"/>
  <c r="S186" i="13"/>
  <c r="U160" i="13"/>
  <c r="W212" i="13"/>
  <c r="U207" i="13"/>
  <c r="S165" i="13"/>
  <c r="U204" i="13"/>
  <c r="W234" i="13"/>
  <c r="R217" i="13"/>
  <c r="R237" i="13"/>
  <c r="Y222" i="13"/>
  <c r="T220" i="13"/>
  <c r="Y171" i="13"/>
  <c r="S214" i="13"/>
  <c r="T211" i="13"/>
  <c r="W213" i="13"/>
  <c r="U213" i="13"/>
  <c r="Y166" i="13"/>
  <c r="R165" i="13"/>
  <c r="W199" i="13"/>
  <c r="W152" i="13"/>
  <c r="R221" i="13"/>
  <c r="S170" i="13"/>
  <c r="T188" i="13"/>
  <c r="S199" i="13"/>
  <c r="W208" i="13"/>
  <c r="S211" i="13"/>
  <c r="W210" i="13"/>
  <c r="T119" i="13"/>
  <c r="T125" i="13"/>
  <c r="S62" i="13"/>
  <c r="U60" i="13"/>
  <c r="W93" i="13"/>
  <c r="R92" i="13"/>
  <c r="S86" i="13"/>
  <c r="R137" i="13"/>
  <c r="T43" i="13"/>
  <c r="U114" i="13"/>
  <c r="T143" i="13"/>
  <c r="R136" i="13"/>
  <c r="U110" i="13"/>
  <c r="S50" i="13"/>
  <c r="U30" i="13"/>
  <c r="S38" i="13"/>
  <c r="Y112" i="13"/>
  <c r="S90" i="13"/>
  <c r="S58" i="13"/>
  <c r="R127" i="13"/>
  <c r="U20" i="13"/>
  <c r="W73" i="13"/>
  <c r="R114" i="13"/>
  <c r="Y27" i="13"/>
  <c r="Y195" i="13"/>
  <c r="Y179" i="13"/>
  <c r="U139" i="13"/>
  <c r="U140" i="13"/>
  <c r="R20" i="13"/>
  <c r="T86" i="13"/>
  <c r="Y33" i="13"/>
  <c r="Y134" i="13"/>
  <c r="U104" i="13"/>
  <c r="W68" i="13"/>
  <c r="U49" i="13"/>
  <c r="W105" i="13"/>
  <c r="U36" i="13"/>
  <c r="W9" i="13"/>
  <c r="T40" i="13"/>
  <c r="Y65" i="13"/>
  <c r="T64" i="13"/>
  <c r="W143" i="13"/>
  <c r="U72" i="13"/>
  <c r="U131" i="13"/>
  <c r="R101" i="13"/>
  <c r="T133" i="13"/>
  <c r="R62" i="13"/>
  <c r="Y14" i="13"/>
  <c r="R97" i="13"/>
  <c r="U103" i="13"/>
  <c r="T80" i="13"/>
  <c r="S128" i="13"/>
  <c r="S30" i="13"/>
  <c r="Y64" i="13"/>
  <c r="T70" i="13"/>
  <c r="W154" i="13"/>
  <c r="R202" i="13"/>
  <c r="U224" i="13"/>
  <c r="S225" i="13"/>
  <c r="R163" i="13"/>
  <c r="U191" i="13"/>
  <c r="Y165" i="13"/>
  <c r="U210" i="13"/>
  <c r="Y204" i="13"/>
  <c r="U206" i="13"/>
  <c r="Y155" i="13"/>
  <c r="W165" i="13"/>
  <c r="W161" i="13"/>
  <c r="T167" i="13"/>
  <c r="S226" i="13"/>
  <c r="T197" i="13"/>
  <c r="T153" i="13"/>
  <c r="U193" i="13"/>
  <c r="W130" i="13"/>
  <c r="S221" i="13"/>
  <c r="W220" i="13"/>
  <c r="Y174" i="13"/>
  <c r="S179" i="13"/>
  <c r="W244" i="13"/>
  <c r="R138" i="13"/>
  <c r="Y230" i="13"/>
  <c r="T229" i="13"/>
  <c r="T224" i="13"/>
  <c r="T178" i="13"/>
  <c r="U176" i="13"/>
  <c r="W179" i="13"/>
  <c r="U215" i="13"/>
  <c r="U233" i="13"/>
  <c r="Y185" i="13"/>
  <c r="R187" i="13"/>
  <c r="R232" i="13"/>
  <c r="W182" i="13"/>
  <c r="S181" i="13"/>
  <c r="T234" i="13"/>
  <c r="U166" i="13"/>
  <c r="Y213" i="13"/>
  <c r="R147" i="13"/>
  <c r="S192" i="13"/>
  <c r="W190" i="13"/>
  <c r="R168" i="13"/>
  <c r="S220" i="13"/>
  <c r="W175" i="13"/>
  <c r="S174" i="13"/>
  <c r="S228" i="13"/>
  <c r="R254" i="13"/>
  <c r="S153" i="13"/>
  <c r="W150" i="13"/>
  <c r="U151" i="13"/>
  <c r="R213" i="13"/>
  <c r="Y198" i="13"/>
  <c r="U150" i="13"/>
  <c r="W198" i="13"/>
  <c r="U165" i="13"/>
  <c r="R159" i="13"/>
  <c r="Y229" i="13"/>
  <c r="R130" i="13"/>
  <c r="S18" i="13"/>
  <c r="R117" i="13"/>
  <c r="W61" i="13"/>
  <c r="T60" i="13"/>
  <c r="W131" i="13"/>
  <c r="U132" i="13"/>
  <c r="T101" i="13"/>
  <c r="S27" i="13"/>
  <c r="T49" i="13"/>
  <c r="W67" i="13"/>
  <c r="R223" i="13"/>
  <c r="T163" i="13"/>
  <c r="R149" i="13"/>
  <c r="U108" i="13"/>
  <c r="R77" i="13"/>
  <c r="R38" i="13"/>
  <c r="R132" i="13"/>
  <c r="S135" i="13"/>
  <c r="T10" i="13"/>
  <c r="R25" i="13"/>
  <c r="R66" i="13"/>
  <c r="U18" i="13"/>
  <c r="Y137" i="13"/>
  <c r="R140" i="13"/>
  <c r="U68" i="13"/>
  <c r="Y31" i="13"/>
  <c r="S72" i="13"/>
  <c r="T37" i="13"/>
  <c r="W21" i="13"/>
  <c r="S134" i="13"/>
  <c r="U63" i="13"/>
  <c r="W120" i="13"/>
  <c r="Y86" i="13"/>
  <c r="Y21" i="13"/>
  <c r="R135" i="13"/>
  <c r="W141" i="13"/>
  <c r="W100" i="13"/>
  <c r="Y72" i="13"/>
  <c r="W104" i="13"/>
  <c r="R116" i="13"/>
  <c r="U80" i="13"/>
  <c r="T44" i="13"/>
  <c r="W117" i="13"/>
  <c r="R106" i="13"/>
  <c r="R93" i="13"/>
  <c r="W102" i="13"/>
  <c r="R18" i="13"/>
  <c r="U136" i="13"/>
  <c r="R100" i="13"/>
  <c r="T75" i="13"/>
  <c r="T121" i="13"/>
  <c r="Y66" i="13"/>
  <c r="U138" i="13"/>
  <c r="T226" i="13"/>
  <c r="W177" i="13"/>
  <c r="R198" i="13"/>
  <c r="R228" i="13"/>
  <c r="T170" i="13"/>
  <c r="W176" i="13"/>
  <c r="U230" i="13"/>
  <c r="Y177" i="13"/>
  <c r="R233" i="13"/>
  <c r="R234" i="13"/>
  <c r="W181" i="13"/>
  <c r="T186" i="13"/>
  <c r="W185" i="13"/>
  <c r="U237" i="13"/>
  <c r="T215" i="13"/>
  <c r="Y208" i="13"/>
  <c r="S194" i="13"/>
  <c r="W158" i="13"/>
  <c r="R164" i="13"/>
  <c r="Y203" i="13"/>
  <c r="T221" i="13"/>
  <c r="Y172" i="13"/>
  <c r="U221" i="13"/>
  <c r="U174" i="13"/>
  <c r="R179" i="13"/>
  <c r="W205" i="13"/>
  <c r="R182" i="13"/>
  <c r="U198" i="13"/>
  <c r="R192" i="13"/>
  <c r="Y191" i="13"/>
  <c r="S189" i="13"/>
  <c r="U188" i="13"/>
  <c r="Y161" i="13"/>
  <c r="T162" i="13"/>
  <c r="U158" i="13"/>
  <c r="S162" i="13"/>
  <c r="Y170" i="13"/>
  <c r="S218" i="13"/>
  <c r="T217" i="13"/>
  <c r="Y188" i="13"/>
  <c r="S168" i="13"/>
  <c r="Y187" i="13"/>
  <c r="Y218" i="13"/>
  <c r="S217" i="13"/>
  <c r="S175" i="13"/>
  <c r="W211" i="13"/>
  <c r="T154" i="13"/>
  <c r="R199" i="13"/>
  <c r="S147" i="13"/>
  <c r="Y173" i="13"/>
  <c r="U216" i="13"/>
  <c r="R170" i="13"/>
  <c r="T232" i="13"/>
  <c r="Y145" i="13"/>
  <c r="R118" i="13"/>
  <c r="U121" i="13"/>
  <c r="Y12" i="13"/>
  <c r="T115" i="13"/>
  <c r="Y101" i="13"/>
  <c r="R107" i="13"/>
  <c r="Y48" i="13"/>
  <c r="Y38" i="13"/>
  <c r="U143" i="13"/>
  <c r="U82" i="13"/>
  <c r="S51" i="13"/>
  <c r="R104" i="13"/>
  <c r="U59" i="13"/>
  <c r="R7" i="13"/>
  <c r="W103" i="13"/>
  <c r="T88" i="13"/>
  <c r="T135" i="13"/>
  <c r="S136" i="13"/>
  <c r="W106" i="13"/>
  <c r="Y47" i="13"/>
  <c r="T45" i="13"/>
  <c r="R171" i="13"/>
  <c r="R131" i="13"/>
  <c r="W142" i="13"/>
  <c r="S112" i="13"/>
  <c r="R40" i="13"/>
  <c r="W127" i="13"/>
  <c r="T128" i="13"/>
  <c r="W134" i="13"/>
  <c r="W217" i="13"/>
  <c r="S108" i="13"/>
  <c r="S19" i="13"/>
  <c r="U25" i="13"/>
  <c r="R86" i="13"/>
  <c r="W38" i="13"/>
  <c r="Y115" i="13"/>
  <c r="S61" i="13"/>
  <c r="S45" i="13"/>
  <c r="S79" i="13"/>
  <c r="T142" i="13"/>
  <c r="U107" i="13"/>
  <c r="W113" i="13"/>
  <c r="U7" i="13"/>
  <c r="W136" i="13"/>
  <c r="R123" i="13"/>
  <c r="T67" i="13"/>
  <c r="U137" i="13"/>
  <c r="S82" i="13"/>
  <c r="T106" i="13"/>
  <c r="S120" i="13"/>
  <c r="S97" i="13"/>
  <c r="U113" i="13"/>
  <c r="W91" i="13"/>
  <c r="R157" i="13"/>
  <c r="R111" i="13"/>
  <c r="T112" i="13"/>
  <c r="T103" i="13"/>
  <c r="Y109" i="13"/>
  <c r="R75" i="13"/>
  <c r="W52" i="13"/>
  <c r="T137" i="13"/>
  <c r="U39" i="13"/>
  <c r="Y79" i="13"/>
  <c r="Y96" i="13"/>
  <c r="S26" i="13"/>
  <c r="R150" i="13"/>
  <c r="S151" i="13"/>
  <c r="S156" i="13"/>
  <c r="W193" i="13"/>
  <c r="W191" i="13"/>
  <c r="R280" i="13"/>
  <c r="T195" i="13"/>
  <c r="Y236" i="13"/>
  <c r="W235" i="13"/>
  <c r="T182" i="13"/>
  <c r="R162" i="13"/>
  <c r="W162" i="13"/>
  <c r="T191" i="13"/>
  <c r="Y211" i="13"/>
  <c r="S191" i="13"/>
  <c r="S146" i="13"/>
  <c r="Y221" i="13"/>
  <c r="U179" i="13"/>
  <c r="S198" i="13"/>
  <c r="S195" i="13"/>
  <c r="W197" i="13"/>
  <c r="U147" i="13"/>
  <c r="W149" i="13"/>
  <c r="R207" i="13"/>
  <c r="S202" i="13"/>
  <c r="S210" i="13"/>
  <c r="U212" i="13"/>
  <c r="S204" i="13"/>
  <c r="R201" i="13"/>
  <c r="Y180" i="13"/>
  <c r="W173" i="13"/>
  <c r="W178" i="13"/>
  <c r="R215" i="13"/>
  <c r="S159" i="13"/>
  <c r="T164" i="13"/>
  <c r="T205" i="13"/>
  <c r="R160" i="13"/>
  <c r="S236" i="13"/>
  <c r="T230" i="13"/>
  <c r="U186" i="13"/>
  <c r="S233" i="13"/>
  <c r="U182" i="13"/>
  <c r="S183" i="13"/>
  <c r="T171" i="13"/>
  <c r="W195" i="13"/>
  <c r="T194" i="13"/>
  <c r="U164" i="13"/>
  <c r="W164" i="13"/>
  <c r="U167" i="13"/>
  <c r="Y201" i="13"/>
  <c r="T198" i="13"/>
  <c r="S222" i="13"/>
  <c r="R175" i="13"/>
  <c r="U175" i="13"/>
  <c r="W174" i="13"/>
  <c r="Y150" i="13"/>
  <c r="U156" i="13"/>
  <c r="Y210" i="13"/>
  <c r="W207" i="13"/>
  <c r="W167" i="13"/>
  <c r="T124" i="13"/>
  <c r="T94" i="13"/>
  <c r="R76" i="13"/>
  <c r="S92" i="13"/>
  <c r="T107" i="13"/>
  <c r="T83" i="13"/>
  <c r="S219" i="13"/>
  <c r="R99" i="13"/>
  <c r="W92" i="13"/>
  <c r="U99" i="13"/>
  <c r="U40" i="13"/>
  <c r="W110" i="13"/>
  <c r="R141" i="13"/>
  <c r="W133" i="13"/>
  <c r="S142" i="13"/>
  <c r="T72" i="13"/>
  <c r="Y111" i="13"/>
  <c r="U87" i="13"/>
  <c r="R119" i="13"/>
  <c r="Y140" i="13"/>
  <c r="S171" i="13"/>
  <c r="W166" i="13"/>
  <c r="S113" i="13"/>
  <c r="R15" i="13"/>
  <c r="S55" i="13"/>
  <c r="S36" i="13"/>
  <c r="U126" i="13"/>
  <c r="R55" i="13"/>
  <c r="Y141" i="13"/>
  <c r="Y70" i="13"/>
  <c r="R110" i="13"/>
  <c r="R43" i="13"/>
  <c r="T123" i="13"/>
  <c r="T141" i="13"/>
  <c r="U83" i="13"/>
  <c r="R109" i="13"/>
  <c r="W123" i="13"/>
  <c r="Y121" i="13"/>
  <c r="Y11" i="13"/>
  <c r="W140" i="13"/>
  <c r="W144" i="13"/>
  <c r="R50" i="13"/>
  <c r="S121" i="13"/>
  <c r="T120" i="13"/>
  <c r="R73" i="13"/>
  <c r="R200" i="13"/>
  <c r="R80" i="13"/>
  <c r="S32" i="13"/>
  <c r="R17" i="13"/>
  <c r="T110" i="13"/>
  <c r="R98" i="13"/>
  <c r="U102" i="13"/>
  <c r="S87" i="13"/>
  <c r="Y104" i="13"/>
  <c r="Y133" i="13"/>
  <c r="W139" i="13"/>
  <c r="T160" i="13"/>
  <c r="T36" i="13"/>
  <c r="R34" i="13"/>
  <c r="W79" i="13"/>
  <c r="R102" i="13"/>
  <c r="T78" i="13"/>
  <c r="W29" i="13"/>
  <c r="R133" i="13"/>
  <c r="W13" i="13"/>
  <c r="U125" i="13"/>
  <c r="S21" i="13"/>
  <c r="S116" i="13"/>
  <c r="S68" i="13"/>
  <c r="R89" i="13"/>
  <c r="T90" i="13"/>
  <c r="W46" i="13"/>
  <c r="U84" i="13"/>
  <c r="R10" i="13"/>
  <c r="W41" i="13"/>
  <c r="Y43" i="13"/>
  <c r="R79" i="13"/>
  <c r="Y16" i="13"/>
  <c r="R203" i="13"/>
  <c r="U227" i="13"/>
  <c r="Y178" i="13"/>
  <c r="S155" i="13"/>
  <c r="U231" i="13"/>
  <c r="U152" i="13"/>
  <c r="U148" i="13"/>
  <c r="R212" i="13"/>
  <c r="S209" i="13"/>
  <c r="W218" i="13"/>
  <c r="S235" i="13"/>
  <c r="Y212" i="13"/>
  <c r="U211" i="13"/>
  <c r="U205" i="13"/>
  <c r="U153" i="13"/>
  <c r="R158" i="13"/>
  <c r="R210" i="13"/>
  <c r="U209" i="13"/>
  <c r="S184" i="13"/>
  <c r="Y169" i="13"/>
  <c r="W168" i="13"/>
  <c r="S185" i="13"/>
  <c r="U189" i="13"/>
  <c r="R180" i="13"/>
  <c r="Y215" i="13"/>
  <c r="S188" i="13"/>
  <c r="Y226" i="13"/>
  <c r="S206" i="13"/>
  <c r="R152" i="13"/>
  <c r="Y197" i="13"/>
  <c r="U145" i="13"/>
  <c r="T172" i="13"/>
  <c r="U219" i="13"/>
  <c r="W171" i="13"/>
  <c r="R229" i="13"/>
  <c r="W183" i="13"/>
  <c r="U181" i="13"/>
  <c r="S180" i="13"/>
  <c r="U173" i="13"/>
  <c r="W222" i="13"/>
  <c r="U168" i="13"/>
  <c r="T203" i="13"/>
  <c r="R154" i="13"/>
  <c r="T165" i="13"/>
  <c r="R211" i="13"/>
  <c r="S190" i="13"/>
  <c r="W230" i="13"/>
  <c r="U185" i="13"/>
  <c r="T206" i="13"/>
  <c r="T208" i="13"/>
  <c r="S160" i="13"/>
  <c r="S197" i="13"/>
  <c r="R191" i="13"/>
  <c r="W148" i="13"/>
  <c r="R148" i="13"/>
  <c r="W192" i="13"/>
  <c r="W215" i="13"/>
  <c r="S216" i="13"/>
  <c r="R146" i="13"/>
  <c r="S196" i="13"/>
  <c r="Y164" i="13"/>
  <c r="Y196" i="13"/>
  <c r="U190" i="13"/>
  <c r="R219" i="13"/>
  <c r="R216" i="13"/>
  <c r="T127" i="13"/>
  <c r="R230" i="13"/>
  <c r="Y176" i="13"/>
  <c r="T180" i="13"/>
  <c r="R173" i="13"/>
  <c r="U123" i="13"/>
  <c r="W124" i="13"/>
  <c r="R53" i="13"/>
  <c r="S69" i="13"/>
  <c r="U116" i="13"/>
  <c r="S10" i="13"/>
  <c r="Y92" i="13"/>
  <c r="T91" i="13"/>
  <c r="Y117" i="13"/>
  <c r="Y60" i="13"/>
  <c r="W107" i="13"/>
  <c r="R19" i="13"/>
  <c r="T108" i="13"/>
  <c r="R112" i="13"/>
  <c r="T31" i="13"/>
  <c r="T98" i="13"/>
  <c r="U109" i="13"/>
  <c r="R124" i="13"/>
  <c r="R60" i="13"/>
  <c r="T140" i="13"/>
  <c r="Y76" i="13"/>
  <c r="W81" i="13"/>
  <c r="T105" i="13"/>
  <c r="U81" i="13"/>
  <c r="R174" i="13"/>
  <c r="W65" i="13"/>
  <c r="W59" i="13"/>
  <c r="Y142" i="13"/>
  <c r="R87" i="13"/>
  <c r="S126" i="13"/>
  <c r="W126" i="13"/>
  <c r="R113" i="13"/>
  <c r="U124" i="13"/>
  <c r="Y136" i="13"/>
  <c r="T79" i="13"/>
  <c r="R193" i="13"/>
  <c r="W118" i="13"/>
  <c r="W49" i="13"/>
  <c r="U55" i="13"/>
  <c r="R125" i="13"/>
  <c r="T54" i="13"/>
  <c r="U141" i="13"/>
  <c r="W72" i="13"/>
  <c r="W62" i="13"/>
  <c r="U98" i="13"/>
  <c r="T13" i="13"/>
  <c r="Y108" i="13"/>
  <c r="Y83" i="13"/>
  <c r="S123" i="13"/>
  <c r="W138" i="13"/>
  <c r="T130" i="13"/>
  <c r="R91" i="13"/>
  <c r="T25" i="13"/>
  <c r="R181" i="13"/>
  <c r="Y130" i="13"/>
  <c r="Y116" i="13"/>
  <c r="U16" i="13"/>
  <c r="U127" i="13"/>
  <c r="W114" i="13"/>
  <c r="U129" i="13"/>
  <c r="S114" i="13"/>
  <c r="U135" i="13"/>
  <c r="U86" i="13"/>
  <c r="U111" i="13"/>
  <c r="S138" i="13"/>
  <c r="T100" i="13"/>
  <c r="S25" i="13"/>
  <c r="U65" i="13"/>
  <c r="T93" i="13"/>
  <c r="Y132" i="13"/>
  <c r="S133" i="13"/>
  <c r="S125" i="13"/>
  <c r="U19" i="13"/>
  <c r="S229" i="13"/>
  <c r="T176" i="13"/>
  <c r="R155" i="13"/>
  <c r="W206" i="13"/>
  <c r="W180" i="13"/>
  <c r="Y235" i="13"/>
  <c r="T199" i="13"/>
  <c r="S187" i="13"/>
  <c r="R185" i="13"/>
  <c r="S232" i="13"/>
  <c r="Y184" i="13"/>
  <c r="Y233" i="13"/>
  <c r="W233" i="13"/>
  <c r="T168" i="13"/>
  <c r="Y217" i="13"/>
  <c r="S173" i="13"/>
  <c r="U169" i="13"/>
  <c r="U192" i="13"/>
  <c r="Y162" i="13"/>
  <c r="U196" i="13"/>
  <c r="S150" i="13"/>
  <c r="W204" i="13"/>
  <c r="T173" i="13"/>
  <c r="Y219" i="13"/>
  <c r="R169" i="13"/>
  <c r="W196" i="13"/>
  <c r="T148" i="13"/>
  <c r="S148" i="13"/>
  <c r="Y207" i="13"/>
  <c r="T207" i="13"/>
  <c r="W157" i="13"/>
  <c r="U161" i="13"/>
  <c r="U201" i="13"/>
  <c r="Y157" i="13"/>
  <c r="Y151" i="13"/>
  <c r="Y154" i="13"/>
  <c r="Y205" i="13"/>
  <c r="Y199" i="13"/>
  <c r="R156" i="13"/>
  <c r="T155" i="13"/>
  <c r="T213" i="13"/>
  <c r="S166" i="13"/>
  <c r="R236" i="13"/>
  <c r="S158" i="13"/>
  <c r="T151" i="13"/>
  <c r="S157" i="13"/>
  <c r="W160" i="13"/>
  <c r="S208" i="13"/>
  <c r="U162" i="13"/>
  <c r="T156" i="13"/>
  <c r="S163" i="13"/>
  <c r="S149" i="13"/>
  <c r="R224" i="13"/>
  <c r="W219" i="13"/>
  <c r="T187" i="13"/>
  <c r="W216" i="13"/>
  <c r="W169" i="13"/>
  <c r="Y168" i="13"/>
  <c r="R190" i="13"/>
  <c r="R186" i="13"/>
  <c r="Y144" i="13"/>
  <c r="U154" i="13"/>
  <c r="R205" i="13"/>
  <c r="S227" i="13"/>
  <c r="S176" i="13"/>
  <c r="U220" i="13"/>
  <c r="W172" i="13"/>
  <c r="T231" i="13"/>
  <c r="U159" i="13"/>
  <c r="S144" i="13"/>
  <c r="R5" i="13"/>
  <c r="T68" i="13"/>
  <c r="W27" i="13"/>
  <c r="S101" i="13"/>
  <c r="U42" i="13"/>
  <c r="R94" i="13"/>
  <c r="T117" i="13"/>
  <c r="R122" i="13"/>
  <c r="T17" i="13"/>
  <c r="W53" i="13"/>
  <c r="W97" i="13"/>
  <c r="T8" i="13"/>
  <c r="Y23" i="13"/>
  <c r="W60" i="13"/>
  <c r="W69" i="13"/>
  <c r="T138" i="13"/>
  <c r="R105" i="13"/>
  <c r="T99" i="13"/>
  <c r="Y102" i="13"/>
  <c r="W89" i="13"/>
  <c r="S23" i="13"/>
  <c r="R56" i="13"/>
  <c r="S7" i="13"/>
  <c r="W71" i="13"/>
  <c r="U119" i="13"/>
  <c r="Y119" i="13"/>
  <c r="R47" i="13"/>
  <c r="S143" i="13"/>
  <c r="T66" i="13"/>
  <c r="U118" i="13"/>
  <c r="U105" i="13"/>
  <c r="W111" i="13"/>
  <c r="Y8" i="13"/>
  <c r="Y124" i="13"/>
  <c r="W86" i="13"/>
  <c r="R103" i="13"/>
  <c r="S124" i="13"/>
  <c r="T95" i="13"/>
  <c r="T102" i="13"/>
  <c r="S33" i="13"/>
  <c r="S106" i="13"/>
  <c r="Y107" i="13"/>
  <c r="U52" i="13"/>
  <c r="S122" i="13"/>
  <c r="R24" i="13"/>
  <c r="U144" i="13"/>
  <c r="U130" i="13"/>
  <c r="T129" i="13"/>
  <c r="R58" i="13"/>
  <c r="S15" i="13"/>
  <c r="T33" i="13"/>
  <c r="U58" i="13"/>
  <c r="W128" i="13"/>
  <c r="T134" i="13"/>
  <c r="W23" i="13"/>
  <c r="R95" i="13"/>
  <c r="S119" i="13"/>
  <c r="U183" i="13"/>
  <c r="Y225" i="13"/>
  <c r="R176" i="13"/>
  <c r="Y156" i="13"/>
  <c r="Y202" i="13"/>
  <c r="Y234" i="13"/>
  <c r="W186" i="13"/>
  <c r="W209" i="13"/>
  <c r="T161" i="13"/>
  <c r="T204" i="13"/>
  <c r="T212" i="13"/>
  <c r="S161" i="13"/>
  <c r="W155" i="13"/>
  <c r="Y214" i="13"/>
  <c r="T192" i="13"/>
  <c r="Y163" i="13"/>
  <c r="T237" i="13"/>
  <c r="Y224" i="13"/>
  <c r="W224" i="13"/>
  <c r="S230" i="13"/>
  <c r="W201" i="13"/>
  <c r="Y152" i="13"/>
  <c r="T149" i="13"/>
  <c r="W153" i="13"/>
  <c r="R195" i="13"/>
  <c r="W147" i="13"/>
  <c r="W200" i="13"/>
  <c r="R194" i="13"/>
  <c r="U228" i="13"/>
  <c r="Y206" i="13"/>
  <c r="W229" i="13"/>
  <c r="U172" i="13"/>
  <c r="S182" i="13"/>
  <c r="U177" i="13"/>
  <c r="S237" i="13"/>
  <c r="R218" i="13"/>
  <c r="R209" i="13"/>
  <c r="W237" i="13"/>
  <c r="Y181" i="13"/>
  <c r="W231" i="13"/>
  <c r="T218" i="13"/>
  <c r="W188" i="13"/>
  <c r="R189" i="13"/>
  <c r="W203" i="13"/>
  <c r="S213" i="13"/>
  <c r="R167" i="13"/>
  <c r="T214" i="13"/>
  <c r="T157" i="13"/>
  <c r="Y193" i="13"/>
  <c r="W145" i="13"/>
  <c r="T189" i="13"/>
  <c r="R151" i="13"/>
  <c r="W272" i="13"/>
  <c r="R197" i="13"/>
  <c r="T225" i="13"/>
  <c r="S172" i="13"/>
  <c r="R177" i="13"/>
  <c r="Y220" i="13"/>
  <c r="U199" i="13"/>
  <c r="S193" i="13"/>
  <c r="R196" i="13"/>
  <c r="U195" i="13"/>
  <c r="U149" i="13"/>
  <c r="S152" i="13"/>
  <c r="Y153" i="13"/>
  <c r="R161" i="13"/>
  <c r="T227" i="13"/>
  <c r="S115" i="13"/>
  <c r="W101" i="13"/>
  <c r="Y110" i="13"/>
  <c r="R12" i="13"/>
  <c r="Y93" i="13"/>
  <c r="U101" i="13"/>
  <c r="T113" i="13"/>
  <c r="Y85" i="13"/>
  <c r="S105" i="13"/>
  <c r="T114" i="13"/>
  <c r="R68" i="13"/>
  <c r="Y105" i="13"/>
  <c r="T136" i="13"/>
  <c r="R121" i="13"/>
  <c r="W40" i="13"/>
  <c r="Y71" i="13"/>
  <c r="Y118" i="13"/>
  <c r="S118" i="13"/>
  <c r="R129" i="13"/>
  <c r="T196" i="13"/>
  <c r="W5" i="13"/>
  <c r="S6" i="13"/>
  <c r="S100" i="13"/>
  <c r="Y94" i="13"/>
  <c r="S95" i="13"/>
  <c r="Y100" i="13"/>
  <c r="R28" i="13"/>
  <c r="R139" i="13"/>
  <c r="W98" i="13"/>
  <c r="S110" i="13"/>
  <c r="U34" i="13"/>
  <c r="Y126" i="13"/>
  <c r="U200" i="13"/>
  <c r="T177" i="13"/>
  <c r="W132" i="13"/>
  <c r="W75" i="13"/>
  <c r="Y97" i="13"/>
  <c r="W119" i="13"/>
  <c r="T122" i="13"/>
  <c r="W116" i="13"/>
  <c r="R22" i="13"/>
  <c r="W7" i="13"/>
  <c r="W90" i="13"/>
  <c r="U47" i="13"/>
  <c r="T16" i="13"/>
  <c r="U31" i="13"/>
  <c r="W39" i="13"/>
  <c r="T200" i="13"/>
  <c r="T27" i="13"/>
  <c r="T12" i="13"/>
  <c r="Y77" i="13"/>
  <c r="Y183" i="13"/>
  <c r="U155" i="13"/>
  <c r="R172" i="13"/>
  <c r="W236" i="13"/>
  <c r="U202" i="13"/>
  <c r="Y209" i="13"/>
  <c r="T158" i="13"/>
  <c r="W163" i="13"/>
  <c r="R208" i="13"/>
  <c r="Y160" i="13"/>
  <c r="U208" i="13"/>
  <c r="S178" i="13"/>
  <c r="U184" i="13"/>
  <c r="S246" i="13"/>
  <c r="U170" i="13"/>
  <c r="Y190" i="13"/>
  <c r="U217" i="13"/>
  <c r="Y237" i="13"/>
  <c r="S234" i="13"/>
  <c r="T183" i="13"/>
  <c r="T219" i="13"/>
  <c r="T166" i="13"/>
  <c r="T147" i="13"/>
  <c r="R153" i="13"/>
  <c r="W223" i="13"/>
  <c r="W221" i="13"/>
  <c r="U218" i="13"/>
  <c r="S215" i="13"/>
  <c r="S224" i="13"/>
  <c r="U223" i="13"/>
  <c r="R222" i="13"/>
  <c r="R235" i="13"/>
  <c r="U234" i="13"/>
  <c r="U180" i="13"/>
  <c r="W250" i="13"/>
  <c r="R183" i="13"/>
  <c r="T179" i="13"/>
  <c r="R226" i="13"/>
  <c r="U171" i="13"/>
  <c r="Y175" i="13"/>
  <c r="T202" i="13"/>
  <c r="S154" i="13"/>
  <c r="W159" i="13"/>
  <c r="U194" i="13"/>
  <c r="W184" i="13"/>
  <c r="W189" i="13"/>
  <c r="U232" i="13"/>
  <c r="T235" i="13"/>
  <c r="T228" i="13"/>
  <c r="S207" i="13"/>
  <c r="U157" i="13"/>
  <c r="S212" i="13"/>
  <c r="S164" i="13"/>
  <c r="T159" i="13"/>
  <c r="Y194" i="13"/>
  <c r="T145" i="13"/>
  <c r="U146" i="13"/>
  <c r="U222" i="13"/>
  <c r="R220" i="13"/>
  <c r="W214" i="13"/>
  <c r="T190" i="13"/>
  <c r="U236" i="13"/>
  <c r="Y186" i="13"/>
  <c r="R188" i="13"/>
  <c r="Y216" i="13"/>
  <c r="T174" i="13"/>
  <c r="T201" i="13"/>
  <c r="T144" i="13"/>
  <c r="T150" i="13"/>
  <c r="Y192" i="13"/>
  <c r="T169" i="13"/>
  <c r="S223" i="13"/>
  <c r="T23" i="13"/>
  <c r="S140" i="13"/>
  <c r="S117" i="13"/>
  <c r="U100" i="13"/>
  <c r="S48" i="13"/>
  <c r="Y129" i="13"/>
  <c r="Y53" i="13"/>
  <c r="T69" i="13"/>
  <c r="S29" i="13"/>
  <c r="U62" i="13"/>
  <c r="Y69" i="13"/>
  <c r="W57" i="13"/>
  <c r="S63" i="13"/>
  <c r="Y82" i="13"/>
  <c r="Y32" i="13"/>
  <c r="R71" i="13"/>
  <c r="U51" i="13"/>
  <c r="R8" i="13"/>
  <c r="T85" i="13"/>
  <c r="R63" i="13"/>
  <c r="Y50" i="13"/>
  <c r="T61" i="13"/>
  <c r="T84" i="13"/>
  <c r="S131" i="13"/>
  <c r="R83" i="13"/>
  <c r="S52" i="13"/>
  <c r="Y41" i="13"/>
  <c r="T22" i="13"/>
  <c r="S66" i="13"/>
  <c r="S3" i="13"/>
  <c r="W78" i="13"/>
  <c r="R35" i="13"/>
  <c r="S73" i="13"/>
  <c r="W28" i="13"/>
  <c r="R48" i="13"/>
  <c r="S132" i="13"/>
  <c r="R45" i="13"/>
  <c r="W43" i="13"/>
  <c r="T42" i="13"/>
  <c r="T76" i="13"/>
  <c r="T6" i="13"/>
  <c r="U8" i="13"/>
  <c r="U3" i="13"/>
  <c r="T7" i="13"/>
  <c r="W64" i="13"/>
  <c r="W26" i="13"/>
  <c r="Y57" i="13"/>
  <c r="Y49" i="13"/>
  <c r="U5" i="13"/>
  <c r="R3" i="13"/>
  <c r="T53" i="13"/>
  <c r="W109" i="13"/>
  <c r="Y51" i="13"/>
  <c r="Y81" i="13"/>
  <c r="U117" i="13"/>
  <c r="W137" i="13"/>
  <c r="S14" i="13"/>
  <c r="W129" i="13"/>
  <c r="Y106" i="13"/>
  <c r="S201" i="13"/>
  <c r="W94" i="13"/>
  <c r="S12" i="13"/>
  <c r="R134" i="13"/>
  <c r="T5" i="13"/>
  <c r="R27" i="13"/>
  <c r="W37" i="13"/>
  <c r="W19" i="13"/>
  <c r="R21" i="13"/>
  <c r="R9" i="13"/>
  <c r="T62" i="13"/>
  <c r="R144" i="13"/>
  <c r="R46" i="13"/>
  <c r="W85" i="13"/>
  <c r="S93" i="13"/>
  <c r="Y63" i="13"/>
  <c r="Y22" i="13"/>
  <c r="S81" i="13"/>
  <c r="U21" i="13"/>
  <c r="W11" i="13"/>
  <c r="U73" i="13"/>
  <c r="W4" i="13"/>
  <c r="Y15" i="13"/>
  <c r="U90" i="13"/>
  <c r="U53" i="13"/>
  <c r="Y19" i="13"/>
  <c r="W50" i="13"/>
  <c r="Y52" i="13"/>
  <c r="R120" i="13"/>
  <c r="T4" i="13"/>
  <c r="S13" i="13"/>
  <c r="U14" i="13"/>
  <c r="U74" i="13"/>
  <c r="Y75" i="13"/>
  <c r="T55" i="13"/>
  <c r="U133" i="13"/>
  <c r="T26" i="13"/>
  <c r="S57" i="13"/>
  <c r="T58" i="13"/>
  <c r="Y37" i="13"/>
  <c r="R64" i="13"/>
  <c r="S83" i="13"/>
  <c r="S94" i="13"/>
  <c r="W80" i="13"/>
  <c r="T32" i="13"/>
  <c r="W32" i="13"/>
  <c r="R49" i="13"/>
  <c r="R81" i="13"/>
  <c r="S28" i="13"/>
  <c r="W63" i="13"/>
  <c r="Y131" i="13"/>
  <c r="T38" i="13"/>
  <c r="R59" i="13"/>
  <c r="U122" i="13"/>
  <c r="R108" i="13"/>
  <c r="S74" i="13"/>
  <c r="Y103" i="13"/>
  <c r="T29" i="13"/>
  <c r="U142" i="13"/>
  <c r="R74" i="13"/>
  <c r="U45" i="13"/>
  <c r="U71" i="13"/>
  <c r="W112" i="13"/>
  <c r="S129" i="13"/>
  <c r="S88" i="13"/>
  <c r="Y62" i="13"/>
  <c r="Y68" i="13"/>
  <c r="T3" i="13"/>
  <c r="Y6" i="13"/>
  <c r="Y13" i="13"/>
  <c r="S111" i="13"/>
  <c r="Y40" i="13"/>
  <c r="Y46" i="13"/>
  <c r="T126" i="13"/>
  <c r="Y20" i="13"/>
  <c r="R67" i="13"/>
  <c r="W108" i="13"/>
  <c r="R84" i="13"/>
  <c r="U12" i="13"/>
  <c r="U50" i="13"/>
  <c r="R51" i="13"/>
  <c r="U46" i="13"/>
  <c r="T97" i="13"/>
  <c r="S44" i="13"/>
  <c r="R72" i="13"/>
  <c r="U22" i="13"/>
  <c r="R85" i="13"/>
  <c r="W15" i="13"/>
  <c r="R26" i="13"/>
  <c r="U28" i="13"/>
  <c r="S43" i="13"/>
  <c r="S54" i="13"/>
  <c r="W51" i="13"/>
  <c r="R14" i="13"/>
  <c r="S37" i="13"/>
  <c r="T39" i="13"/>
  <c r="W16" i="13"/>
  <c r="W48" i="13"/>
  <c r="U77" i="13"/>
  <c r="U93" i="13"/>
  <c r="S42" i="13"/>
  <c r="U13" i="13"/>
  <c r="W8" i="13"/>
  <c r="R11" i="13"/>
  <c r="T9" i="13"/>
  <c r="U79" i="13"/>
  <c r="R30" i="13"/>
  <c r="U88" i="13"/>
  <c r="Y44" i="13"/>
  <c r="T71" i="13"/>
  <c r="W24" i="13"/>
  <c r="Y54" i="13"/>
  <c r="U226" i="13"/>
  <c r="T52" i="13"/>
  <c r="Y143" i="13"/>
  <c r="T118" i="13"/>
  <c r="S104" i="13"/>
  <c r="T139" i="13"/>
  <c r="W76" i="13"/>
  <c r="U197" i="13"/>
  <c r="R115" i="13"/>
  <c r="U57" i="13"/>
  <c r="U134" i="13"/>
  <c r="T111" i="13"/>
  <c r="S145" i="13"/>
  <c r="W34" i="13"/>
  <c r="R23" i="13"/>
  <c r="U96" i="13"/>
  <c r="S56" i="13"/>
  <c r="R90" i="13"/>
  <c r="Y78" i="13"/>
  <c r="T74" i="13"/>
  <c r="Y139" i="13"/>
  <c r="W84" i="13"/>
  <c r="W54" i="13"/>
  <c r="W31" i="13"/>
  <c r="W88" i="13"/>
  <c r="S96" i="13"/>
  <c r="Y25" i="13"/>
  <c r="T104" i="13"/>
  <c r="R57" i="13"/>
  <c r="U35" i="13"/>
  <c r="W47" i="13"/>
  <c r="S70" i="13"/>
  <c r="Y24" i="13"/>
  <c r="S102" i="13"/>
  <c r="U54" i="13"/>
  <c r="S34" i="13"/>
  <c r="T92" i="13"/>
  <c r="U78" i="13"/>
  <c r="U95" i="13"/>
  <c r="S24" i="13"/>
  <c r="T15" i="13"/>
  <c r="U70" i="13"/>
  <c r="R61" i="13"/>
  <c r="R78" i="13"/>
  <c r="W83" i="13"/>
  <c r="S91" i="13"/>
  <c r="R4" i="13"/>
  <c r="S22" i="13"/>
  <c r="W10" i="13"/>
  <c r="S8" i="13"/>
  <c r="S67" i="13"/>
  <c r="T46" i="13"/>
  <c r="T20" i="13"/>
  <c r="R52" i="13"/>
  <c r="U115" i="13"/>
  <c r="U41" i="13"/>
  <c r="R128" i="13"/>
  <c r="S47" i="13"/>
  <c r="W3" i="13"/>
  <c r="Y114" i="13"/>
  <c r="R145" i="13"/>
  <c r="Y98" i="13"/>
  <c r="S127" i="13"/>
  <c r="W135" i="13"/>
  <c r="S109" i="13"/>
  <c r="W56" i="13"/>
  <c r="R143" i="13"/>
  <c r="Y95" i="13"/>
  <c r="Y56" i="13"/>
  <c r="W99" i="13"/>
  <c r="Y113" i="13"/>
  <c r="Y7" i="13"/>
  <c r="W77" i="13"/>
  <c r="Y34" i="13"/>
  <c r="U29" i="13"/>
  <c r="S84" i="13"/>
  <c r="R36" i="13"/>
  <c r="T59" i="13"/>
  <c r="R37" i="13"/>
  <c r="U66" i="13"/>
  <c r="S17" i="13"/>
  <c r="W36" i="13"/>
  <c r="S53" i="13"/>
  <c r="U6" i="13"/>
  <c r="U61" i="13"/>
  <c r="S46" i="13"/>
  <c r="S137" i="13"/>
  <c r="W82" i="13"/>
  <c r="U38" i="13"/>
  <c r="U44" i="13"/>
  <c r="S77" i="13"/>
  <c r="Y55" i="13"/>
  <c r="S20" i="13"/>
  <c r="W30" i="13"/>
  <c r="T96" i="13"/>
  <c r="U24" i="13"/>
  <c r="S80" i="13"/>
  <c r="S4" i="13"/>
  <c r="W12" i="13"/>
  <c r="T19" i="13"/>
  <c r="Y42" i="13"/>
  <c r="T57" i="13"/>
  <c r="T35" i="13"/>
  <c r="S65" i="13"/>
  <c r="R33" i="13"/>
  <c r="U10" i="13"/>
  <c r="S107" i="13"/>
  <c r="R31" i="13"/>
  <c r="Y87" i="13"/>
  <c r="T18" i="13"/>
  <c r="Y30" i="13"/>
  <c r="T89" i="13"/>
  <c r="S99" i="13"/>
  <c r="Y120" i="13"/>
  <c r="Y80" i="13"/>
  <c r="Y122" i="13"/>
  <c r="Y138" i="13"/>
  <c r="W122" i="13"/>
  <c r="Y89" i="13"/>
  <c r="S85" i="13"/>
  <c r="T48" i="13"/>
  <c r="W42" i="13"/>
  <c r="U9" i="13"/>
  <c r="W6" i="13"/>
  <c r="Y67" i="13"/>
  <c r="Y58" i="13"/>
  <c r="U33" i="13"/>
  <c r="S16" i="13"/>
  <c r="W66" i="13"/>
  <c r="T34" i="13"/>
  <c r="Y18" i="13"/>
  <c r="S75" i="13"/>
  <c r="S11" i="13"/>
  <c r="U94" i="13"/>
  <c r="W22" i="13"/>
  <c r="T21" i="13"/>
  <c r="W33" i="13"/>
  <c r="Y90" i="13"/>
  <c r="R42" i="13"/>
  <c r="S76" i="13"/>
  <c r="T47" i="13"/>
  <c r="W14" i="13"/>
  <c r="U17" i="13"/>
  <c r="T41" i="13"/>
  <c r="R29" i="13"/>
  <c r="Y59" i="13"/>
  <c r="R126" i="13"/>
  <c r="Y45" i="13"/>
  <c r="W70" i="13"/>
  <c r="Y88" i="13"/>
  <c r="S139" i="13"/>
  <c r="T30" i="13"/>
  <c r="U56" i="13"/>
  <c r="W55" i="13"/>
  <c r="T65" i="13"/>
  <c r="U92" i="13"/>
  <c r="W44" i="13"/>
  <c r="T24" i="13"/>
  <c r="W96" i="13"/>
  <c r="T132" i="13"/>
  <c r="Y39" i="13"/>
  <c r="W17" i="13"/>
  <c r="S98" i="13"/>
  <c r="Y147" i="13"/>
  <c r="Y128" i="13"/>
  <c r="T116" i="13"/>
  <c r="R39" i="13"/>
  <c r="W125" i="13"/>
  <c r="S103" i="13"/>
  <c r="Y74" i="13"/>
  <c r="U67" i="13"/>
  <c r="T131" i="13"/>
  <c r="Y123" i="13"/>
  <c r="T14" i="13"/>
  <c r="Y125" i="13"/>
  <c r="U69" i="13"/>
  <c r="U97" i="13"/>
  <c r="U75" i="13"/>
  <c r="R82" i="13"/>
  <c r="W20" i="13"/>
  <c r="S89" i="13"/>
  <c r="T73" i="13"/>
  <c r="S39" i="13"/>
  <c r="W95" i="13"/>
  <c r="U64" i="13"/>
  <c r="R41" i="13"/>
  <c r="R70" i="13"/>
  <c r="Y9" i="13"/>
  <c r="S64" i="13"/>
  <c r="T11" i="13"/>
  <c r="U91" i="13"/>
  <c r="R13" i="13"/>
  <c r="U4" i="13"/>
  <c r="U89" i="13"/>
  <c r="W45" i="13"/>
  <c r="S41" i="13"/>
  <c r="S60" i="13"/>
  <c r="U32" i="13"/>
  <c r="Y4" i="13"/>
  <c r="R44" i="13"/>
  <c r="S59" i="13"/>
  <c r="S40" i="13"/>
  <c r="Y91" i="13"/>
  <c r="R32" i="13"/>
  <c r="S9" i="13"/>
  <c r="R65" i="13"/>
  <c r="S71" i="13"/>
  <c r="U15" i="13"/>
  <c r="U76" i="13"/>
  <c r="U48" i="13"/>
  <c r="Y99" i="13"/>
  <c r="U128" i="13"/>
  <c r="Y135" i="13"/>
  <c r="S130" i="13"/>
  <c r="U112" i="13"/>
  <c r="T87" i="13"/>
  <c r="U106" i="13"/>
  <c r="T56" i="13"/>
  <c r="R142" i="13"/>
  <c r="U27" i="13"/>
  <c r="Y127" i="13"/>
  <c r="S141" i="13"/>
  <c r="W18" i="13"/>
  <c r="Y36" i="13"/>
  <c r="W115" i="13"/>
  <c r="T77" i="13"/>
  <c r="R88" i="13"/>
  <c r="W35" i="13"/>
  <c r="T28" i="13"/>
  <c r="Y26" i="13"/>
  <c r="S35" i="13"/>
  <c r="T63" i="13"/>
  <c r="Y35" i="13"/>
  <c r="Y10" i="13"/>
  <c r="Y17" i="13"/>
  <c r="W58" i="13"/>
  <c r="S49" i="13"/>
  <c r="T81" i="13"/>
  <c r="T82" i="13"/>
  <c r="W25" i="13"/>
  <c r="W87" i="13"/>
  <c r="R96" i="13"/>
  <c r="U43" i="13"/>
  <c r="T109" i="13"/>
  <c r="R69" i="13"/>
  <c r="Y28" i="13"/>
  <c r="U120" i="13"/>
  <c r="R16" i="13"/>
  <c r="U85" i="13"/>
  <c r="Y73" i="13"/>
  <c r="Y61" i="13"/>
  <c r="U11" i="13"/>
  <c r="S31" i="13"/>
  <c r="S78" i="13"/>
  <c r="U37" i="13"/>
  <c r="W121" i="13"/>
  <c r="R54" i="13"/>
  <c r="Y29" i="13"/>
  <c r="T50" i="13"/>
  <c r="Y84" i="13"/>
  <c r="S5" i="13"/>
  <c r="U26" i="13"/>
  <c r="T51" i="13"/>
  <c r="Y5" i="13"/>
  <c r="U23" i="13"/>
  <c r="W74" i="13"/>
  <c r="R6" i="13"/>
  <c r="AI10" i="13" l="1"/>
  <c r="AI16" i="13"/>
  <c r="AI13" i="13"/>
  <c r="AI20" i="13"/>
  <c r="AI23" i="13"/>
  <c r="AI21" i="13"/>
  <c r="AI26" i="13"/>
  <c r="AI18" i="13"/>
  <c r="AI25" i="13"/>
  <c r="AI22" i="13"/>
  <c r="AI14" i="13"/>
  <c r="AI9" i="13"/>
  <c r="AJ4" i="13"/>
  <c r="AQ25" i="13"/>
  <c r="AJ20" i="13"/>
  <c r="AI8" i="13"/>
  <c r="AJ16" i="13"/>
  <c r="AJ6" i="13"/>
  <c r="AQ4" i="13"/>
  <c r="AQ17" i="13"/>
  <c r="AQ8" i="13"/>
  <c r="AQ18" i="13"/>
  <c r="AJ21" i="13"/>
  <c r="AJ12" i="13"/>
  <c r="AJ17" i="13"/>
  <c r="AJ19" i="13"/>
  <c r="AJ9" i="13"/>
  <c r="AJ15" i="13"/>
  <c r="AJ25" i="13"/>
  <c r="AJ10" i="13"/>
  <c r="AQ15" i="13"/>
  <c r="AQ6" i="13"/>
  <c r="AQ16" i="13"/>
  <c r="AQ14" i="13"/>
  <c r="AJ7" i="13"/>
  <c r="AJ22" i="13"/>
  <c r="AQ26" i="13"/>
  <c r="AM14" i="13" a="1"/>
  <c r="AM14" i="13" s="1"/>
  <c r="AM8" i="13" a="1"/>
  <c r="AM8" i="13" s="1"/>
  <c r="AM22" i="13" a="1"/>
  <c r="AM22" i="13" s="1"/>
  <c r="AM16" i="13" a="1"/>
  <c r="AM16" i="13" s="1"/>
  <c r="AM11" i="13" a="1"/>
  <c r="AM11" i="13" s="1"/>
  <c r="AM18" i="13" a="1"/>
  <c r="AM18" i="13" s="1"/>
  <c r="AM20" i="13" a="1"/>
  <c r="AM20" i="13" s="1"/>
  <c r="AM15" i="13" a="1"/>
  <c r="AM15" i="13" s="1"/>
  <c r="AK6" i="13" a="1"/>
  <c r="AK6" i="13" s="1"/>
  <c r="AM23" i="13" a="1"/>
  <c r="AM23" i="13" s="1"/>
  <c r="AM17" i="13" a="1"/>
  <c r="AM17" i="13" s="1"/>
  <c r="AM25" i="13" a="1"/>
  <c r="AM25" i="13" s="1"/>
  <c r="AK4" i="13" a="1"/>
  <c r="AK4" i="13" s="1"/>
  <c r="AM21" i="13" a="1"/>
  <c r="AM21" i="13" s="1"/>
  <c r="AK14" i="13" a="1"/>
  <c r="AK14" i="13" s="1"/>
  <c r="AK7" i="13" a="1"/>
  <c r="AK7" i="13" s="1"/>
  <c r="AM24" i="13" a="1"/>
  <c r="AM24" i="13" s="1"/>
  <c r="AK9" i="13" a="1"/>
  <c r="AK9" i="13" s="1"/>
  <c r="AK12" i="13" a="1"/>
  <c r="AK12" i="13" s="1"/>
  <c r="AK5" i="13" a="1"/>
  <c r="AK5" i="13" s="1"/>
  <c r="AK22" i="13" a="1"/>
  <c r="AK22" i="13" s="1"/>
  <c r="AK15" i="13" a="1"/>
  <c r="AK15" i="13" s="1"/>
  <c r="AK8" i="13" a="1"/>
  <c r="AK8" i="13" s="1"/>
  <c r="AK17" i="13" a="1"/>
  <c r="AK17" i="13" s="1"/>
  <c r="AK20" i="13" a="1"/>
  <c r="AK20" i="13" s="1"/>
  <c r="AK13" i="13" a="1"/>
  <c r="AK13" i="13" s="1"/>
  <c r="AK23" i="13" a="1"/>
  <c r="AK23" i="13" s="1"/>
  <c r="AK16" i="13" a="1"/>
  <c r="AK16" i="13" s="1"/>
  <c r="AK24" i="13" a="1"/>
  <c r="AK24" i="13" s="1"/>
  <c r="AK25" i="13" a="1"/>
  <c r="AK25" i="13" s="1"/>
  <c r="AK21" i="13" a="1"/>
  <c r="AK21" i="13" s="1"/>
  <c r="AM6" i="13" a="1"/>
  <c r="AM6" i="13" s="1"/>
  <c r="AM19" i="13" a="1"/>
  <c r="AM19" i="13" s="1"/>
  <c r="AM26" i="13" a="1"/>
  <c r="AM26" i="13" s="1"/>
  <c r="AK10" i="13" a="1"/>
  <c r="AK10" i="13" s="1"/>
  <c r="AM12" i="13" a="1"/>
  <c r="AM12" i="13" s="1"/>
  <c r="AK18" i="13" a="1"/>
  <c r="AK18" i="13" s="1"/>
  <c r="AK26" i="13" a="1"/>
  <c r="AK26" i="13" s="1"/>
  <c r="AM7" i="13" a="1"/>
  <c r="AM7" i="13" s="1"/>
  <c r="AM3" i="13" a="1"/>
  <c r="AM3" i="13" s="1"/>
  <c r="AK19" i="13" a="1"/>
  <c r="AK19" i="13" s="1"/>
  <c r="AM13" i="13" a="1"/>
  <c r="AM13" i="13" s="1"/>
  <c r="AK11" i="13" a="1"/>
  <c r="AK11" i="13" s="1"/>
  <c r="AM9" i="13" a="1"/>
  <c r="AM9" i="13" s="1"/>
  <c r="AM10" i="13" a="1"/>
  <c r="AM10" i="13" s="1"/>
  <c r="AM4" i="13" a="1"/>
  <c r="AM4" i="13" s="1"/>
  <c r="AM5" i="13" a="1"/>
  <c r="AM5" i="13" s="1"/>
  <c r="AK3" i="13" a="1"/>
  <c r="AK3" i="13" s="1"/>
  <c r="AL3" i="13" s="1"/>
  <c r="AJ3" i="13"/>
  <c r="AT5" i="13" a="1"/>
  <c r="AT5" i="13" s="1"/>
  <c r="AT14" i="13" a="1"/>
  <c r="AT14" i="13" s="1"/>
  <c r="AT23" i="13" a="1"/>
  <c r="AT23" i="13" s="1"/>
  <c r="AR14" i="13" a="1"/>
  <c r="AR14" i="13" s="1"/>
  <c r="AR21" i="13" a="1"/>
  <c r="AR21" i="13" s="1"/>
  <c r="AR24" i="13" a="1"/>
  <c r="AR24" i="13" s="1"/>
  <c r="AT13" i="13" a="1"/>
  <c r="AT13" i="13" s="1"/>
  <c r="AT22" i="13" a="1"/>
  <c r="AT22" i="13" s="1"/>
  <c r="AR7" i="13" a="1"/>
  <c r="AR7" i="13" s="1"/>
  <c r="AR20" i="13" a="1"/>
  <c r="AR20" i="13" s="1"/>
  <c r="AR11" i="13" a="1"/>
  <c r="AR11" i="13" s="1"/>
  <c r="AT11" i="13" a="1"/>
  <c r="AT11" i="13" s="1"/>
  <c r="AT21" i="13" a="1"/>
  <c r="AT21" i="13" s="1"/>
  <c r="AR6" i="13" a="1"/>
  <c r="AR6" i="13" s="1"/>
  <c r="AR13" i="13" a="1"/>
  <c r="AR13" i="13" s="1"/>
  <c r="AT12" i="13" a="1"/>
  <c r="AT12" i="13" s="1"/>
  <c r="AT10" i="13" a="1"/>
  <c r="AT10" i="13" s="1"/>
  <c r="AT19" i="13" a="1"/>
  <c r="AT19" i="13" s="1"/>
  <c r="AR5" i="13" a="1"/>
  <c r="AR5" i="13" s="1"/>
  <c r="AR12" i="13" a="1"/>
  <c r="AR12" i="13" s="1"/>
  <c r="AR3" i="13" a="1"/>
  <c r="AR3" i="13" s="1"/>
  <c r="AT9" i="13" a="1"/>
  <c r="AT9" i="13" s="1"/>
  <c r="AT18" i="13" a="1"/>
  <c r="AT18" i="13" s="1"/>
  <c r="AT3" i="13" a="1"/>
  <c r="AT3" i="13" s="1"/>
  <c r="AQ3" i="13"/>
  <c r="AR18" i="13" a="1"/>
  <c r="AR18" i="13" s="1"/>
  <c r="AR19" i="13" a="1"/>
  <c r="AR19" i="13" s="1"/>
  <c r="AR4" i="13" a="1"/>
  <c r="AR4" i="13" s="1"/>
  <c r="AT17" i="13" a="1"/>
  <c r="AT17" i="13" s="1"/>
  <c r="AT26" i="13" a="1"/>
  <c r="AT26" i="13" s="1"/>
  <c r="AR10" i="13" a="1"/>
  <c r="AR10" i="13" s="1"/>
  <c r="AR25" i="13" a="1"/>
  <c r="AR25" i="13" s="1"/>
  <c r="AR26" i="13" a="1"/>
  <c r="AR26" i="13" s="1"/>
  <c r="AT8" i="13" a="1"/>
  <c r="AT8" i="13" s="1"/>
  <c r="AT25" i="13" a="1"/>
  <c r="AT25" i="13" s="1"/>
  <c r="AR9" i="13" a="1"/>
  <c r="AR9" i="13" s="1"/>
  <c r="AR16" i="13" a="1"/>
  <c r="AR16" i="13" s="1"/>
  <c r="AR17" i="13" a="1"/>
  <c r="AR17" i="13" s="1"/>
  <c r="AT7" i="13" a="1"/>
  <c r="AT7" i="13" s="1"/>
  <c r="AT16" i="13" a="1"/>
  <c r="AT16" i="13" s="1"/>
  <c r="AR8" i="13" a="1"/>
  <c r="AR8" i="13" s="1"/>
  <c r="AR22" i="13" a="1"/>
  <c r="AR22" i="13" s="1"/>
  <c r="AR23" i="13" a="1"/>
  <c r="AR23" i="13" s="1"/>
  <c r="AT6" i="13" a="1"/>
  <c r="AT6" i="13" s="1"/>
  <c r="AT15" i="13" a="1"/>
  <c r="AT15" i="13" s="1"/>
  <c r="AT24" i="13" a="1"/>
  <c r="AT24" i="13" s="1"/>
  <c r="AS24" i="13" s="1"/>
  <c r="AR15" i="13" a="1"/>
  <c r="AR15" i="13" s="1"/>
  <c r="AT4" i="13" a="1"/>
  <c r="AT4" i="13" s="1"/>
  <c r="AT20" i="13" a="1"/>
  <c r="AT20" i="13" s="1"/>
  <c r="AQ12" i="13"/>
  <c r="AQ19" i="13"/>
  <c r="AJ5" i="13"/>
  <c r="AJ8" i="13"/>
  <c r="AQ24" i="13"/>
  <c r="AQ11" i="13"/>
  <c r="AQ10" i="13"/>
  <c r="AJ24" i="13"/>
  <c r="AQ23" i="13"/>
  <c r="AJ14" i="13"/>
  <c r="AJ23" i="13"/>
  <c r="AJ18" i="13"/>
  <c r="AJ13" i="13"/>
  <c r="AQ13" i="13"/>
  <c r="AJ26" i="13"/>
  <c r="AQ9" i="13"/>
  <c r="AQ21" i="13"/>
  <c r="AQ7" i="13"/>
  <c r="AQ5" i="13"/>
  <c r="AJ11" i="13"/>
  <c r="AQ22" i="13"/>
  <c r="AQ20" i="13"/>
  <c r="AL6" i="13"/>
  <c r="AL14" i="13"/>
  <c r="AS21" i="13" l="1"/>
  <c r="AL15" i="13"/>
  <c r="AS6" i="13"/>
  <c r="AL12" i="13"/>
  <c r="AL18" i="13"/>
  <c r="AL22" i="13"/>
  <c r="AS20" i="13"/>
  <c r="AS25" i="13"/>
  <c r="AL9" i="13"/>
  <c r="AS7" i="13"/>
  <c r="AS4" i="13"/>
  <c r="AS26" i="13"/>
  <c r="AS8" i="13"/>
  <c r="AS19" i="13"/>
  <c r="AS14" i="13"/>
  <c r="AS10" i="13"/>
  <c r="AS5" i="13"/>
  <c r="AS16" i="13"/>
  <c r="AS12" i="13"/>
  <c r="AS22" i="13"/>
  <c r="AS18" i="13"/>
  <c r="AS13" i="13"/>
  <c r="AS9" i="13"/>
  <c r="AS15" i="13"/>
  <c r="AS17" i="13"/>
  <c r="AS11" i="13"/>
  <c r="AS23" i="13"/>
  <c r="AL13" i="13"/>
  <c r="AL10" i="13"/>
  <c r="AL17" i="13"/>
  <c r="AL8" i="13"/>
  <c r="AL26" i="13"/>
  <c r="AL16" i="13"/>
  <c r="AL7" i="13"/>
  <c r="AL19" i="13"/>
  <c r="AL21" i="13"/>
  <c r="AL11" i="13"/>
  <c r="AL24" i="13"/>
  <c r="AL20" i="13"/>
  <c r="AL25" i="13"/>
  <c r="AL5" i="13"/>
  <c r="AL23" i="13"/>
  <c r="AS3" i="13"/>
  <c r="AL4" i="13"/>
  <c r="AH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SCL to BPAT in MWh (reported by SCL). Negative interchange values indicate net inflows into SCL, and positive interchange values indicate net outflows from SCL.</t>
        </r>
      </text>
    </comment>
    <comment ref="AT1" authorId="0" shapeId="0">
      <text>
        <r>
          <rPr>
            <sz val="9"/>
            <color indexed="81"/>
            <rFont val="Tahoma"/>
            <charset val="1"/>
          </rPr>
          <t>The interchange from SCL to PSEI in MWh (reported by SCL). Negative interchange values indicate net inflows into SCL, and positive interchange values indicate net outflows from SCL.</t>
        </r>
      </text>
    </comment>
    <comment ref="AU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V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W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X1" authorId="0" shapeId="0">
      <text>
        <r>
          <rPr>
            <sz val="9"/>
            <color indexed="81"/>
            <rFont val="Tahoma"/>
            <charset val="1"/>
          </rPr>
          <t xml:space="preserve">CO2 emissions from coal (metric tons)
</t>
        </r>
      </text>
    </comment>
    <comment ref="AY1" authorId="0" shapeId="0">
      <text>
        <r>
          <rPr>
            <sz val="9"/>
            <color indexed="81"/>
            <rFont val="Tahoma"/>
            <charset val="1"/>
          </rPr>
          <t xml:space="preserve">CO2 emissions from natural gas (metric tons)
</t>
        </r>
      </text>
    </comment>
    <comment ref="AZ1" authorId="0" shapeId="0">
      <text>
        <r>
          <rPr>
            <sz val="9"/>
            <color indexed="81"/>
            <rFont val="Tahoma"/>
            <charset val="1"/>
          </rPr>
          <t xml:space="preserve">CO2 emissions from petroleum (metric tons)
</t>
        </r>
      </text>
    </comment>
    <comment ref="BA1" authorId="0" shapeId="0">
      <text>
        <r>
          <rPr>
            <sz val="9"/>
            <color indexed="81"/>
            <rFont val="Tahoma"/>
            <charset val="1"/>
          </rPr>
          <t xml:space="preserve">CO2 emissions from sources other than coal, natural gas, and petroleum (metric tons)
</t>
        </r>
      </text>
    </comment>
    <comment ref="BB1" authorId="0" shapeId="0">
      <text>
        <r>
          <rPr>
            <sz val="9"/>
            <color indexed="81"/>
            <rFont val="Tahoma"/>
            <charset val="1"/>
          </rPr>
          <t xml:space="preserve">CO2 emissions generated from all sources (metric tons)
</t>
        </r>
      </text>
    </comment>
    <comment ref="BC1" authorId="0" shapeId="0">
      <text>
        <r>
          <rPr>
            <sz val="9"/>
            <color indexed="81"/>
            <rFont val="Tahoma"/>
            <charset val="1"/>
          </rPr>
          <t xml:space="preserve">CO2 emissions imported (metric tons)
</t>
        </r>
      </text>
    </comment>
    <comment ref="BD1" authorId="0" shapeId="0">
      <text>
        <r>
          <rPr>
            <sz val="9"/>
            <color indexed="81"/>
            <rFont val="Tahoma"/>
            <charset val="1"/>
          </rPr>
          <t xml:space="preserve">CO2 emissions exported (metric tons)
</t>
        </r>
      </text>
    </comment>
    <comment ref="BE1" authorId="0" shapeId="0">
      <text>
        <r>
          <rPr>
            <sz val="9"/>
            <color indexed="81"/>
            <rFont val="Tahoma"/>
            <charset val="1"/>
          </rPr>
          <t xml:space="preserve">CO2 emissions consumed by balancing authority (metric tons)
</t>
        </r>
      </text>
    </comment>
    <comment ref="BF1" authorId="0" shapeId="0">
      <text>
        <r>
          <rPr>
            <sz val="9"/>
            <color indexed="81"/>
            <rFont val="Tahoma"/>
            <charset val="1"/>
          </rPr>
          <t xml:space="preserve">The sum of reported generation (MWh) by energy source for energy sources having non-negative generation.
</t>
        </r>
      </text>
    </comment>
    <comment ref="BG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H1" authorId="0" shapeId="0">
      <text>
        <r>
          <rPr>
            <sz val="9"/>
            <color indexed="81"/>
            <rFont val="Tahoma"/>
            <charset val="1"/>
          </rPr>
          <t xml:space="preserve">CO2 emissions intensity for total generation (lbs/kWh)
</t>
        </r>
      </text>
    </comment>
    <comment ref="BI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SCL to BPAT in MWh (reported by SCL). Negative interchange values indicate net inflows into SCL, and positive interchange values indicate net outflows from SCL.</t>
        </r>
      </text>
    </comment>
    <comment ref="S1" authorId="0" shapeId="0">
      <text>
        <r>
          <rPr>
            <sz val="9"/>
            <color indexed="81"/>
            <rFont val="Tahoma"/>
            <charset val="1"/>
          </rPr>
          <t>The interchange from SCL to PSEI in MWh (reported by SCL). Negative interchange values indicate net inflows into SCL, and positive interchange values indicate net outflows from SCL.</t>
        </r>
      </text>
    </comment>
    <comment ref="T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U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V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W1" authorId="0" shapeId="0">
      <text>
        <r>
          <rPr>
            <sz val="9"/>
            <color indexed="81"/>
            <rFont val="Tahoma"/>
            <charset val="1"/>
          </rPr>
          <t xml:space="preserve">CO2 emissions from coal (metric tons)
</t>
        </r>
      </text>
    </comment>
    <comment ref="X1" authorId="0" shapeId="0">
      <text>
        <r>
          <rPr>
            <sz val="9"/>
            <color indexed="81"/>
            <rFont val="Tahoma"/>
            <charset val="1"/>
          </rPr>
          <t xml:space="preserve">CO2 emissions from natural gas (metric tons)
</t>
        </r>
      </text>
    </comment>
    <comment ref="Y1" authorId="0" shapeId="0">
      <text>
        <r>
          <rPr>
            <sz val="9"/>
            <color indexed="81"/>
            <rFont val="Tahoma"/>
            <charset val="1"/>
          </rPr>
          <t xml:space="preserve">CO2 emissions from petroleum (metric tons)
</t>
        </r>
      </text>
    </comment>
    <comment ref="Z1" authorId="0" shapeId="0">
      <text>
        <r>
          <rPr>
            <sz val="9"/>
            <color indexed="81"/>
            <rFont val="Tahoma"/>
            <charset val="1"/>
          </rPr>
          <t xml:space="preserve">CO2 emissions from sources other than coal, natural gas, and petroleum (metric tons)
</t>
        </r>
      </text>
    </comment>
    <comment ref="AA1" authorId="0" shapeId="0">
      <text>
        <r>
          <rPr>
            <sz val="9"/>
            <color indexed="81"/>
            <rFont val="Tahoma"/>
            <charset val="1"/>
          </rPr>
          <t xml:space="preserve">CO2 emissions generated from all sources (metric tons)
</t>
        </r>
      </text>
    </comment>
    <comment ref="AB1" authorId="0" shapeId="0">
      <text>
        <r>
          <rPr>
            <sz val="9"/>
            <color indexed="81"/>
            <rFont val="Tahoma"/>
            <charset val="1"/>
          </rPr>
          <t xml:space="preserve">CO2 emissions imported (metric tons)
</t>
        </r>
      </text>
    </comment>
    <comment ref="AC1" authorId="0" shapeId="0">
      <text>
        <r>
          <rPr>
            <sz val="9"/>
            <color indexed="81"/>
            <rFont val="Tahoma"/>
            <charset val="1"/>
          </rPr>
          <t xml:space="preserve">CO2 emissions exported (metric tons)
</t>
        </r>
      </text>
    </comment>
    <comment ref="AD1" authorId="0" shapeId="0">
      <text>
        <r>
          <rPr>
            <sz val="9"/>
            <color indexed="81"/>
            <rFont val="Tahoma"/>
            <charset val="1"/>
          </rPr>
          <t xml:space="preserve">CO2 emissions consumed by balancing authority (metric tons)
</t>
        </r>
      </text>
    </comment>
    <comment ref="AE1" authorId="0" shapeId="0">
      <text>
        <r>
          <rPr>
            <sz val="9"/>
            <color indexed="81"/>
            <rFont val="Tahoma"/>
            <charset val="1"/>
          </rPr>
          <t xml:space="preserve">The sum of reported generation (MWh) by energy source for energy sources having non-negative generation.
</t>
        </r>
      </text>
    </comment>
    <comment ref="AF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G1" authorId="0" shapeId="0">
      <text>
        <r>
          <rPr>
            <sz val="9"/>
            <color indexed="81"/>
            <rFont val="Tahoma"/>
            <charset val="1"/>
          </rPr>
          <t xml:space="preserve">CO2 emissions intensity for total generation (lbs/kWh)
</t>
        </r>
      </text>
    </comment>
    <comment ref="AH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SCL to BPAT in MWh (reported by SCL). Negative interchange values indicate net inflows into SCL, and positive interchange values indicate net outflows from SCL.</t>
        </r>
      </text>
    </comment>
    <comment ref="AY1" authorId="0" shapeId="0">
      <text>
        <r>
          <rPr>
            <sz val="9"/>
            <color indexed="81"/>
            <rFont val="Tahoma"/>
            <charset val="1"/>
          </rPr>
          <t>The interchange from SCL to PSEI in MWh (reported by SCL). Negative interchange values indicate net inflows into SCL, and positive interchange values indicate net outflows from SCL.</t>
        </r>
      </text>
    </comment>
    <comment ref="AZ1" authorId="0" shapeId="0">
      <text>
        <r>
          <rPr>
            <sz val="9"/>
            <color indexed="81"/>
            <rFont val="Tahoma"/>
            <charset val="1"/>
          </rPr>
          <t>1 indicates there is an active interconnection between SCL and BPAT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SCL and PSEI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BPAT to SCL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PSEI to SCL in MWh (reported by PSEI). Negative interchange values indicate net inflows into PSEI, and positive interchange values indicate net outflows from PSEI.</t>
        </r>
      </text>
    </comment>
    <comment ref="BD1" authorId="0" shapeId="0">
      <text>
        <r>
          <rPr>
            <sz val="9"/>
            <color indexed="81"/>
            <rFont val="Tahoma"/>
            <charset val="1"/>
          </rPr>
          <t>This column indicates when there is an imbalance between the interchange from SCL to BPAT reported by SCL and the interchange from BPAT to SCL reported by BPAT. Normally, the interchanges should sum to zero. When the reported data balances, this column displays 0. When there is an imbalanced, this column displays the non-zero sum.</t>
        </r>
      </text>
    </comment>
    <comment ref="BE1" authorId="0" shapeId="0">
      <text>
        <r>
          <rPr>
            <sz val="9"/>
            <color indexed="81"/>
            <rFont val="Tahoma"/>
            <charset val="1"/>
          </rPr>
          <t>This column indicates when there is an imbalance between the interchange from SCL to PSEI reported by SCL and the interchange from PSEI to SCL reported by PSEI. Normally, the interchanges should sum to zero. When the reported data balances, this column displays 0. When there is an imbalanced, this column displays the non-zero sum.</t>
        </r>
      </text>
    </comment>
    <comment ref="BF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G1" authorId="0" shapeId="0">
      <text>
        <r>
          <rPr>
            <sz val="9"/>
            <color indexed="81"/>
            <rFont val="Tahoma"/>
            <charset val="1"/>
          </rPr>
          <t xml:space="preserve">The sum of demand in MWh for all subregions
</t>
        </r>
      </text>
    </comment>
    <comment ref="BH1" authorId="0" shapeId="0">
      <text>
        <r>
          <rPr>
            <sz val="9"/>
            <color indexed="81"/>
            <rFont val="Tahoma"/>
            <charset val="1"/>
          </rPr>
          <t xml:space="preserve">The Coordinated Universal Time (UTC) timestamp reported by the balancing authority in daily submission File 0
</t>
        </r>
      </text>
    </comment>
    <comment ref="BI1" authorId="0" shapeId="0">
      <text>
        <r>
          <rPr>
            <sz val="9"/>
            <color indexed="81"/>
            <rFont val="Tahoma"/>
            <charset val="1"/>
          </rPr>
          <t xml:space="preserve">The Coordinated Universal Time (UTC) timestamp reported by the balancing authority in daily submission File 1
</t>
        </r>
      </text>
    </comment>
    <comment ref="BJ1" authorId="0" shapeId="0">
      <text>
        <r>
          <rPr>
            <sz val="9"/>
            <color indexed="81"/>
            <rFont val="Tahoma"/>
            <charset val="1"/>
          </rPr>
          <t xml:space="preserve">The Coordinated Universal Time (UTC) timestamp reported by the balancing authority in daily submission File 2
</t>
        </r>
      </text>
    </comment>
    <comment ref="BK1" authorId="0" shapeId="0">
      <text>
        <r>
          <rPr>
            <sz val="9"/>
            <color indexed="81"/>
            <rFont val="Tahoma"/>
            <charset val="1"/>
          </rPr>
          <t xml:space="preserve">The Coordinated Universal Time (UTC) timestamp reported by the balancing authority in daily submission File D
</t>
        </r>
      </text>
    </comment>
    <comment ref="BL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M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N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O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P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Q1" authorId="0" shapeId="0">
      <text>
        <r>
          <rPr>
            <sz val="9"/>
            <color indexed="81"/>
            <rFont val="Tahoma"/>
            <charset val="1"/>
          </rPr>
          <t xml:space="preserve">The Coordinated Universal Time (UTC) timestamp reported by the balancing authority in daily submission File 0
</t>
        </r>
      </text>
    </comment>
    <comment ref="BR1" authorId="0" shapeId="0">
      <text>
        <r>
          <rPr>
            <sz val="9"/>
            <color indexed="81"/>
            <rFont val="Tahoma"/>
            <charset val="1"/>
          </rPr>
          <t xml:space="preserve">The Coordinated Universal Time (UTC) timestamp reported by the balancing authority in daily submission File 1
</t>
        </r>
      </text>
    </comment>
    <comment ref="BS1" authorId="0" shapeId="0">
      <text>
        <r>
          <rPr>
            <sz val="9"/>
            <color indexed="81"/>
            <rFont val="Tahoma"/>
            <charset val="1"/>
          </rPr>
          <t xml:space="preserve">The Coordinated Universal Time (UTC) timestamp reported by the balancing authority in daily submission File 2
</t>
        </r>
      </text>
    </comment>
    <comment ref="BT1" authorId="0" shapeId="0">
      <text>
        <r>
          <rPr>
            <sz val="9"/>
            <color indexed="81"/>
            <rFont val="Tahoma"/>
            <charset val="1"/>
          </rPr>
          <t xml:space="preserve">The Coordinated Universal Time (UTC) timestamp reported by the balancing authority in daily submission File D
</t>
        </r>
      </text>
    </comment>
    <comment ref="BU1" authorId="0" shapeId="0">
      <text>
        <r>
          <rPr>
            <sz val="9"/>
            <color indexed="81"/>
            <rFont val="Tahoma"/>
            <charset val="1"/>
          </rPr>
          <t xml:space="preserve">1 indicates an incorrect UTC offset reported by the balancing authority.
0 indicates the UTC offset was correctly reported.
</t>
        </r>
      </text>
    </comment>
    <comment ref="BV1" authorId="0" shapeId="0">
      <text>
        <r>
          <rPr>
            <sz val="9"/>
            <color indexed="81"/>
            <rFont val="Tahoma"/>
            <charset val="1"/>
          </rPr>
          <t xml:space="preserve">The file name of daily submission file 0
</t>
        </r>
      </text>
    </comment>
    <comment ref="BW1" authorId="0" shapeId="0">
      <text>
        <r>
          <rPr>
            <sz val="9"/>
            <color indexed="81"/>
            <rFont val="Tahoma"/>
            <charset val="1"/>
          </rPr>
          <t xml:space="preserve">The file name of daily submission file 1
</t>
        </r>
      </text>
    </comment>
    <comment ref="BX1" authorId="0" shapeId="0">
      <text>
        <r>
          <rPr>
            <sz val="9"/>
            <color indexed="81"/>
            <rFont val="Tahoma"/>
            <charset val="1"/>
          </rPr>
          <t xml:space="preserve">The file name of daily submission file 2
</t>
        </r>
      </text>
    </comment>
    <comment ref="BY1" authorId="0" shapeId="0">
      <text>
        <r>
          <rPr>
            <sz val="9"/>
            <color indexed="81"/>
            <rFont val="Tahoma"/>
            <charset val="1"/>
          </rPr>
          <t xml:space="preserve">The file name of daily submission file D
</t>
        </r>
      </text>
    </comment>
    <comment ref="BZ1" authorId="0" shapeId="0">
      <text>
        <r>
          <rPr>
            <sz val="9"/>
            <color indexed="81"/>
            <rFont val="Tahoma"/>
            <charset val="1"/>
          </rPr>
          <t xml:space="preserve">The date file 0 was processed by EIA
</t>
        </r>
      </text>
    </comment>
    <comment ref="CA1" authorId="0" shapeId="0">
      <text>
        <r>
          <rPr>
            <sz val="9"/>
            <color indexed="81"/>
            <rFont val="Tahoma"/>
            <charset val="1"/>
          </rPr>
          <t xml:space="preserve">The date file 1 was processed by EIA
</t>
        </r>
      </text>
    </comment>
    <comment ref="CB1" authorId="0" shapeId="0">
      <text>
        <r>
          <rPr>
            <sz val="9"/>
            <color indexed="81"/>
            <rFont val="Tahoma"/>
            <charset val="1"/>
          </rPr>
          <t xml:space="preserve">The date file 2 was processed by EIA
</t>
        </r>
      </text>
    </comment>
    <comment ref="CC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48"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SCLdaily1822015</t>
  </si>
  <si>
    <t>SCLdaily1832015</t>
  </si>
  <si>
    <t>SCLdaily1842015</t>
  </si>
  <si>
    <t/>
  </si>
  <si>
    <t>SCLdaily1852015</t>
  </si>
  <si>
    <t>SCLdaily1862015</t>
  </si>
  <si>
    <t>SCLdaily1872015</t>
  </si>
  <si>
    <t>SCLdaily1882015</t>
  </si>
  <si>
    <t>SCLdaily1892015</t>
  </si>
  <si>
    <t>SCLdaily1902015</t>
  </si>
  <si>
    <t>SCLdaily1912015</t>
  </si>
  <si>
    <t>SCLdaily1922015</t>
  </si>
  <si>
    <t>SCLdaily1932015</t>
  </si>
  <si>
    <t>SCLdaily1942015</t>
  </si>
  <si>
    <t>SCLdaily1952015</t>
  </si>
  <si>
    <t>SCLdaily1962015</t>
  </si>
  <si>
    <t>SCLdaily1972015</t>
  </si>
  <si>
    <t>SCLdaily1982015</t>
  </si>
  <si>
    <t>SCLdaily1992015</t>
  </si>
  <si>
    <t>SCLdaily2002015</t>
  </si>
  <si>
    <t>SCLdaily2012015</t>
  </si>
  <si>
    <t>SCLdaily2022015</t>
  </si>
  <si>
    <t>SCLdaily2032015</t>
  </si>
  <si>
    <t>SCLdaily2042015</t>
  </si>
  <si>
    <t>SCLdaily2052015</t>
  </si>
  <si>
    <t>SCLdaily2062015</t>
  </si>
  <si>
    <t>SCLdaily2072015</t>
  </si>
  <si>
    <t>SCLdaily2082015</t>
  </si>
  <si>
    <t>SCLdaily2092015</t>
  </si>
  <si>
    <t>SCLdaily2102015</t>
  </si>
  <si>
    <t>SCLdaily2112015</t>
  </si>
  <si>
    <t>SCLdaily2122015</t>
  </si>
  <si>
    <t>SCLdaily2132015</t>
  </si>
  <si>
    <t>SCLdaily2142015</t>
  </si>
  <si>
    <t>SCLdaily2152015</t>
  </si>
  <si>
    <t>SCLdaily2162015</t>
  </si>
  <si>
    <t>SCLdaily2172015</t>
  </si>
  <si>
    <t>SCLdaily2182015</t>
  </si>
  <si>
    <t>SCLdaily2192015</t>
  </si>
  <si>
    <t>SCLdaily2202015</t>
  </si>
  <si>
    <t>SCLdaily2212015</t>
  </si>
  <si>
    <t>SCLdaily2222015</t>
  </si>
  <si>
    <t>SCLdaily2232015</t>
  </si>
  <si>
    <t>SCLdaily2242015</t>
  </si>
  <si>
    <t>SCLdaily2252015</t>
  </si>
  <si>
    <t>SCLdaily2262015</t>
  </si>
  <si>
    <t>SCLdaily2272015</t>
  </si>
  <si>
    <t>SCLdaily2282015</t>
  </si>
  <si>
    <t>SCLdaily2292015</t>
  </si>
  <si>
    <t>SCLdaily2302015</t>
  </si>
  <si>
    <t>SCLdaily2312015</t>
  </si>
  <si>
    <t>SCLdaily2322015</t>
  </si>
  <si>
    <t>SCLdaily2332015</t>
  </si>
  <si>
    <t>SCLdaily2342015</t>
  </si>
  <si>
    <t>SCLdaily2352015</t>
  </si>
  <si>
    <t>SCLdaily2362015</t>
  </si>
  <si>
    <t>SCLdaily2372015</t>
  </si>
  <si>
    <t>SCLdaily2382015</t>
  </si>
  <si>
    <t>SCLdaily2392015</t>
  </si>
  <si>
    <t>SCLdaily2402015</t>
  </si>
  <si>
    <t>SCLdaily2412015</t>
  </si>
  <si>
    <t>SCLdaily2422015</t>
  </si>
  <si>
    <t>SCLdaily2432015</t>
  </si>
  <si>
    <t>SCLdaily2442015</t>
  </si>
  <si>
    <t>SCLdaily2452015</t>
  </si>
  <si>
    <t>SCLdaily2462015</t>
  </si>
  <si>
    <t>SCLdaily2472015</t>
  </si>
  <si>
    <t>SCLdaily2482015</t>
  </si>
  <si>
    <t>SCLdaily2492015</t>
  </si>
  <si>
    <t>SCLdaily2502015</t>
  </si>
  <si>
    <t>SCLdaily2512015</t>
  </si>
  <si>
    <t>SCLdaily2522015</t>
  </si>
  <si>
    <t>SCLdaily2532015</t>
  </si>
  <si>
    <t>SCLdaily2542015</t>
  </si>
  <si>
    <t>SCLdaily2552015</t>
  </si>
  <si>
    <t>SCLdaily2562015</t>
  </si>
  <si>
    <t>SCLdaily2572015</t>
  </si>
  <si>
    <t>SCLdaily2582015</t>
  </si>
  <si>
    <t>SCLdaily2592015</t>
  </si>
  <si>
    <t>SCLdaily2602015</t>
  </si>
  <si>
    <t>SCLdaily2612015</t>
  </si>
  <si>
    <t>SCLdaily2622015</t>
  </si>
  <si>
    <t>SCLdaily2632015</t>
  </si>
  <si>
    <t>SCLdaily2642015</t>
  </si>
  <si>
    <t>SCLdaily2652015</t>
  </si>
  <si>
    <t>SCLdaily2662015</t>
  </si>
  <si>
    <t>SCLdaily2672015</t>
  </si>
  <si>
    <t>SCLdaily2682015</t>
  </si>
  <si>
    <t>SCLdaily2692015</t>
  </si>
  <si>
    <t>SCLdaily2702015</t>
  </si>
  <si>
    <t>SCLdaily2712015</t>
  </si>
  <si>
    <t>SCLdaily2722015</t>
  </si>
  <si>
    <t>SCLdaily2732015</t>
  </si>
  <si>
    <t>SCLdaily2742015</t>
  </si>
  <si>
    <t>SCLdaily2752015</t>
  </si>
  <si>
    <t>SCLdaily2762015</t>
  </si>
  <si>
    <t>SCLdaily2772015</t>
  </si>
  <si>
    <t>SCLdaily2782015</t>
  </si>
  <si>
    <t>SCLdaily2792015</t>
  </si>
  <si>
    <t>SCLdaily2802015</t>
  </si>
  <si>
    <t>SCLdaily2812015</t>
  </si>
  <si>
    <t>SCLdaily2822015</t>
  </si>
  <si>
    <t>SCLdaily2832015</t>
  </si>
  <si>
    <t>SCLdaily2842015</t>
  </si>
  <si>
    <t>SCLdaily2852015</t>
  </si>
  <si>
    <t>SCLdaily2862015</t>
  </si>
  <si>
    <t>SCLdaily2872015</t>
  </si>
  <si>
    <t>SCLdaily2882015</t>
  </si>
  <si>
    <t>SCLdaily2892015</t>
  </si>
  <si>
    <t>SCLdaily2902015</t>
  </si>
  <si>
    <t>SCLdaily2912015</t>
  </si>
  <si>
    <t>SCLdaily2922015</t>
  </si>
  <si>
    <t>SCLdaily2932015</t>
  </si>
  <si>
    <t>SCLdaily2942015</t>
  </si>
  <si>
    <t>SCLdaily2952015</t>
  </si>
  <si>
    <t>SCLdaily2962015</t>
  </si>
  <si>
    <t>SCLdaily2972015</t>
  </si>
  <si>
    <t>SCLdaily2982015</t>
  </si>
  <si>
    <t>SCLdaily2992015</t>
  </si>
  <si>
    <t>SCLdaily3002015</t>
  </si>
  <si>
    <t>SCLdaily3012015</t>
  </si>
  <si>
    <t>SCLdaily3022015</t>
  </si>
  <si>
    <t>SCLdaily3032015</t>
  </si>
  <si>
    <t>SCLdaily3042015</t>
  </si>
  <si>
    <t>SCLdaily3052015</t>
  </si>
  <si>
    <t>SCLdaily3062015</t>
  </si>
  <si>
    <t>SCLdaily3072015</t>
  </si>
  <si>
    <t>SCLdaily3082015</t>
  </si>
  <si>
    <t>SCLdaily3092015</t>
  </si>
  <si>
    <t>SCLdaily3102015</t>
  </si>
  <si>
    <t>SCLdaily3112015</t>
  </si>
  <si>
    <t>SCLdaily3122015</t>
  </si>
  <si>
    <t>SCLdaily3132015</t>
  </si>
  <si>
    <t>SCLdaily3142015</t>
  </si>
  <si>
    <t>SCLdaily3152015</t>
  </si>
  <si>
    <t>SCLdaily3162015</t>
  </si>
  <si>
    <t>SCLdaily3172015</t>
  </si>
  <si>
    <t>SCLdaily3182015</t>
  </si>
  <si>
    <t>SCLdaily3192015</t>
  </si>
  <si>
    <t>SCLdaily3202015</t>
  </si>
  <si>
    <t>SCLdaily3212015</t>
  </si>
  <si>
    <t>SCLdaily3222015</t>
  </si>
  <si>
    <t>SCLdaily3232015</t>
  </si>
  <si>
    <t>SCLdaily3242015</t>
  </si>
  <si>
    <t>SCLdaily3252015</t>
  </si>
  <si>
    <t>SCLdaily3262015</t>
  </si>
  <si>
    <t>SCLdaily3272015</t>
  </si>
  <si>
    <t>SCLdaily3282015</t>
  </si>
  <si>
    <t>SCLdaily3292015</t>
  </si>
  <si>
    <t>SCLdaily3302015</t>
  </si>
  <si>
    <t>SCLdaily3312015</t>
  </si>
  <si>
    <t>SCLdaily3322015</t>
  </si>
  <si>
    <t>SCLdaily3332015</t>
  </si>
  <si>
    <t>SCLdaily3342015</t>
  </si>
  <si>
    <t>SCLdaily3352015</t>
  </si>
  <si>
    <t>SCLdaily3362015</t>
  </si>
  <si>
    <t>SCLdaily3372015</t>
  </si>
  <si>
    <t>SCLdaily3382015</t>
  </si>
  <si>
    <t>SCLdaily3392015</t>
  </si>
  <si>
    <t>SCLdaily3402015</t>
  </si>
  <si>
    <t>SCLdaily3412015</t>
  </si>
  <si>
    <t>SCLdaily3422015</t>
  </si>
  <si>
    <t>SCLdaily3432015</t>
  </si>
  <si>
    <t>SCLdaily3442015</t>
  </si>
  <si>
    <t>SCLdaily3452015</t>
  </si>
  <si>
    <t>SCLdaily3462015</t>
  </si>
  <si>
    <t>SCLdaily3472015</t>
  </si>
  <si>
    <t>SCLdaily3482015</t>
  </si>
  <si>
    <t>SCLdaily3492015</t>
  </si>
  <si>
    <t>SCLdaily3502015</t>
  </si>
  <si>
    <t>SCLdaily3512015</t>
  </si>
  <si>
    <t>SCLdaily3522015</t>
  </si>
  <si>
    <t>SCLdaily3532015</t>
  </si>
  <si>
    <t>SCLdaily3542015</t>
  </si>
  <si>
    <t>SCLdaily3552015</t>
  </si>
  <si>
    <t>SCLdaily3562015</t>
  </si>
  <si>
    <t>SCLdaily3572015</t>
  </si>
  <si>
    <t>SCLdaily3582015</t>
  </si>
  <si>
    <t>SCLdaily3592015</t>
  </si>
  <si>
    <t>SCLdaily3602015</t>
  </si>
  <si>
    <t>SCLdaily3612015</t>
  </si>
  <si>
    <t>SCLdaily3622015</t>
  </si>
  <si>
    <t>SCLdaily3632015</t>
  </si>
  <si>
    <t>SCLdaily3642015</t>
  </si>
  <si>
    <t>SCLdaily3652015</t>
  </si>
  <si>
    <t>SCLdaily0012016</t>
  </si>
  <si>
    <t>SCLdaily0022016</t>
  </si>
  <si>
    <t>SCLdaily0032016</t>
  </si>
  <si>
    <t>SCLdaily0042016</t>
  </si>
  <si>
    <t>SCLdaily0052016</t>
  </si>
  <si>
    <t>SCLdaily0062016</t>
  </si>
  <si>
    <t>SCLdaily0072016</t>
  </si>
  <si>
    <t>SCLdaily0082016</t>
  </si>
  <si>
    <t>SCLdaily0092016</t>
  </si>
  <si>
    <t>SCLdaily0102016</t>
  </si>
  <si>
    <t>SCLdaily0112016</t>
  </si>
  <si>
    <t>SCLdaily0122016</t>
  </si>
  <si>
    <t>SCLdaily0132016</t>
  </si>
  <si>
    <t>SCLdaily0142016</t>
  </si>
  <si>
    <t>SCLdaily0152016</t>
  </si>
  <si>
    <t>SCLdaily0162016</t>
  </si>
  <si>
    <t>SCLdaily0172016</t>
  </si>
  <si>
    <t>SCLdaily0182016</t>
  </si>
  <si>
    <t>SCLdaily0192016</t>
  </si>
  <si>
    <t>SCLdaily0202016</t>
  </si>
  <si>
    <t>SCLdaily0212016</t>
  </si>
  <si>
    <t>SCLdaily0222016</t>
  </si>
  <si>
    <t>SCLdaily0232016</t>
  </si>
  <si>
    <t>SCLdaily0242016</t>
  </si>
  <si>
    <t>SCLdaily0252016</t>
  </si>
  <si>
    <t>SCLdaily0262016</t>
  </si>
  <si>
    <t>SCLdaily0272016</t>
  </si>
  <si>
    <t>SCLdaily0282016</t>
  </si>
  <si>
    <t>SCLdaily0292016</t>
  </si>
  <si>
    <t>SCLdaily0302016</t>
  </si>
  <si>
    <t>SCLdaily0312016</t>
  </si>
  <si>
    <t>SCLdaily0322016</t>
  </si>
  <si>
    <t>SCLdaily0332016</t>
  </si>
  <si>
    <t>SCLdaily0342016</t>
  </si>
  <si>
    <t>SCLdaily0352016</t>
  </si>
  <si>
    <t>SCLdaily0362016</t>
  </si>
  <si>
    <t>SCLdaily0372016</t>
  </si>
  <si>
    <t>SCLdaily0382016</t>
  </si>
  <si>
    <t>SCLdaily0392016</t>
  </si>
  <si>
    <t>SCLdaily0402016</t>
  </si>
  <si>
    <t>SCLdaily0412016</t>
  </si>
  <si>
    <t>SCLdaily0422016</t>
  </si>
  <si>
    <t>SCLdaily0432016</t>
  </si>
  <si>
    <t>SCLdaily0442016</t>
  </si>
  <si>
    <t>SCLdaily0452016</t>
  </si>
  <si>
    <t>SCLdaily0462016</t>
  </si>
  <si>
    <t>SCLdaily0472016</t>
  </si>
  <si>
    <t>SCLdaily0482016</t>
  </si>
  <si>
    <t>SCLdaily0492016</t>
  </si>
  <si>
    <t>SCLdaily0502016</t>
  </si>
  <si>
    <t>SCLdaily0512016</t>
  </si>
  <si>
    <t>SCLdaily0522016</t>
  </si>
  <si>
    <t>SCLdaily0532016</t>
  </si>
  <si>
    <t>SCLdaily0542016</t>
  </si>
  <si>
    <t>SCLdaily0552016</t>
  </si>
  <si>
    <t>SCLdaily0562016</t>
  </si>
  <si>
    <t>SCLdaily0572016</t>
  </si>
  <si>
    <t>SCLdaily0582016</t>
  </si>
  <si>
    <t>SCLdaily0592016</t>
  </si>
  <si>
    <t>SCLdaily0602016</t>
  </si>
  <si>
    <t>SCLdaily0612016</t>
  </si>
  <si>
    <t>SCLdaily0622016</t>
  </si>
  <si>
    <t>SCLdaily0632016</t>
  </si>
  <si>
    <t>SCLdaily0642016</t>
  </si>
  <si>
    <t>SCLdaily0652016</t>
  </si>
  <si>
    <t>SCLdaily0662016</t>
  </si>
  <si>
    <t>SCLdaily0672016</t>
  </si>
  <si>
    <t>SCLdaily0682016</t>
  </si>
  <si>
    <t>SCLdaily0692016</t>
  </si>
  <si>
    <t>SCLdaily0702016</t>
  </si>
  <si>
    <t>SCLdaily0712016</t>
  </si>
  <si>
    <t>SCLdaily0722016</t>
  </si>
  <si>
    <t>SCLdaily0732016</t>
  </si>
  <si>
    <t>SCLdaily0742016</t>
  </si>
  <si>
    <t>SCLdaily0752016</t>
  </si>
  <si>
    <t>SCLdaily0762016</t>
  </si>
  <si>
    <t>SCLdaily0772016</t>
  </si>
  <si>
    <t>SCLdaily0782016</t>
  </si>
  <si>
    <t>SCLdaily0792016</t>
  </si>
  <si>
    <t>SCLdaily0802016</t>
  </si>
  <si>
    <t>SCLdaily0812016</t>
  </si>
  <si>
    <t>SCLdaily0822016</t>
  </si>
  <si>
    <t>SCLdaily0832016</t>
  </si>
  <si>
    <t>SCLdaily0842016</t>
  </si>
  <si>
    <t>SCLdaily0852016</t>
  </si>
  <si>
    <t>SCLdaily0862016</t>
  </si>
  <si>
    <t>SCLdaily0872016</t>
  </si>
  <si>
    <t>SCLdaily0882016</t>
  </si>
  <si>
    <t>SCLdaily0892016</t>
  </si>
  <si>
    <t>SCLdaily0902016</t>
  </si>
  <si>
    <t>SCLdaily0912016</t>
  </si>
  <si>
    <t>SCLdaily0922016</t>
  </si>
  <si>
    <t>SCLdaily0932016</t>
  </si>
  <si>
    <t>SCLdaily0942016</t>
  </si>
  <si>
    <t>SCLdaily0952016</t>
  </si>
  <si>
    <t>SCLdaily0962016</t>
  </si>
  <si>
    <t>SCLdaily0972016</t>
  </si>
  <si>
    <t>SCLdaily0982016</t>
  </si>
  <si>
    <t>SCLdaily0992016</t>
  </si>
  <si>
    <t>SCLdaily1002016</t>
  </si>
  <si>
    <t>SCLdaily1012016</t>
  </si>
  <si>
    <t>SCLdaily1022016</t>
  </si>
  <si>
    <t>SCLdaily1032016</t>
  </si>
  <si>
    <t>SCLdaily1042016</t>
  </si>
  <si>
    <t>SCLdaily1052016</t>
  </si>
  <si>
    <t>SCLdaily1062016</t>
  </si>
  <si>
    <t>SCLdaily1072016</t>
  </si>
  <si>
    <t>SCLdaily1082016</t>
  </si>
  <si>
    <t>SCLdaily1092016</t>
  </si>
  <si>
    <t>SCLdaily1102016</t>
  </si>
  <si>
    <t>SCLdaily1112016</t>
  </si>
  <si>
    <t>SCLdaily1122016</t>
  </si>
  <si>
    <t>SCLdaily1132016</t>
  </si>
  <si>
    <t>SCLdaily1142016</t>
  </si>
  <si>
    <t>SCLdaily1152016</t>
  </si>
  <si>
    <t>SCLdaily1162016</t>
  </si>
  <si>
    <t>SCLdaily1172016</t>
  </si>
  <si>
    <t>SCLdaily1182016</t>
  </si>
  <si>
    <t>SCLdaily1192016</t>
  </si>
  <si>
    <t>SCLdaily1202016</t>
  </si>
  <si>
    <t>SCLdaily1212016</t>
  </si>
  <si>
    <t>SCLdaily1222016</t>
  </si>
  <si>
    <t>SCLdaily1232016</t>
  </si>
  <si>
    <t>SCLdaily1242016</t>
  </si>
  <si>
    <t>SCLdaily1252016</t>
  </si>
  <si>
    <t>SCLdaily1262016</t>
  </si>
  <si>
    <t>SCLdaily1272016</t>
  </si>
  <si>
    <t>SCLdaily1282016</t>
  </si>
  <si>
    <t>SCLdaily1292016</t>
  </si>
  <si>
    <t>SCLdaily1302016</t>
  </si>
  <si>
    <t>SCLdaily1312016</t>
  </si>
  <si>
    <t>SCLdaily1322016</t>
  </si>
  <si>
    <t>SCLdaily1332016</t>
  </si>
  <si>
    <t>SCLdaily1342016</t>
  </si>
  <si>
    <t>SCLdaily1352016</t>
  </si>
  <si>
    <t>SCLdaily1362016</t>
  </si>
  <si>
    <t>SCLdaily1372016</t>
  </si>
  <si>
    <t>SCLdaily1382016</t>
  </si>
  <si>
    <t>SCLdaily1392016</t>
  </si>
  <si>
    <t>SCLdaily1402016</t>
  </si>
  <si>
    <t>SCLdaily1412016</t>
  </si>
  <si>
    <t>SCLdaily1422016</t>
  </si>
  <si>
    <t>SCLdaily1432016</t>
  </si>
  <si>
    <t>SCLdaily1442016</t>
  </si>
  <si>
    <t>SCLdaily1452016</t>
  </si>
  <si>
    <t>SCLdaily1462016</t>
  </si>
  <si>
    <t>SCLdaily1472016</t>
  </si>
  <si>
    <t>SCLdaily1482016</t>
  </si>
  <si>
    <t>SCLdaily1492016</t>
  </si>
  <si>
    <t>SCLdaily1502016</t>
  </si>
  <si>
    <t>SCLdaily1512016</t>
  </si>
  <si>
    <t>SCLdaily1522016</t>
  </si>
  <si>
    <t>SCLdaily1532016</t>
  </si>
  <si>
    <t>SCLdaily1542016</t>
  </si>
  <si>
    <t>SCLdaily1552016</t>
  </si>
  <si>
    <t>SCLdaily1562016</t>
  </si>
  <si>
    <t>SCLdaily1572016</t>
  </si>
  <si>
    <t>SCLdaily1582016</t>
  </si>
  <si>
    <t>SCLdaily1592016</t>
  </si>
  <si>
    <t>SCLdaily1602016</t>
  </si>
  <si>
    <t>SCLdaily1612016</t>
  </si>
  <si>
    <t>SCLdaily1622016</t>
  </si>
  <si>
    <t>SCLdaily1632016</t>
  </si>
  <si>
    <t>SCLdaily1642016</t>
  </si>
  <si>
    <t>SCLdaily1652016</t>
  </si>
  <si>
    <t>SCLdaily1662016</t>
  </si>
  <si>
    <t>SCLdaily1672016</t>
  </si>
  <si>
    <t>SCLdaily1682016</t>
  </si>
  <si>
    <t>SCLdaily1692016</t>
  </si>
  <si>
    <t>SCLdaily1702016</t>
  </si>
  <si>
    <t>SCLdaily1712016</t>
  </si>
  <si>
    <t>SCLdaily1722016</t>
  </si>
  <si>
    <t>SCLdaily1732016</t>
  </si>
  <si>
    <t>SCLdaily1742016</t>
  </si>
  <si>
    <t>SCLdaily1752016</t>
  </si>
  <si>
    <t>SCLdaily1762016</t>
  </si>
  <si>
    <t>SCLdaily1772016</t>
  </si>
  <si>
    <t>SCLdaily1782016</t>
  </si>
  <si>
    <t>SCLdaily1792016</t>
  </si>
  <si>
    <t>SCLdaily1802016</t>
  </si>
  <si>
    <t>SCLdaily1812016</t>
  </si>
  <si>
    <t>SCLdaily1822016</t>
  </si>
  <si>
    <t>SCLdaily1832016</t>
  </si>
  <si>
    <t>SCLdaily1842016</t>
  </si>
  <si>
    <t>SCLdaily1852016</t>
  </si>
  <si>
    <t>SCLdaily1862016</t>
  </si>
  <si>
    <t>SCLdaily1872016</t>
  </si>
  <si>
    <t>SCLdaily1882016</t>
  </si>
  <si>
    <t>SCLdaily1892016</t>
  </si>
  <si>
    <t>SCLdaily1902016</t>
  </si>
  <si>
    <t>SCLdaily1912016</t>
  </si>
  <si>
    <t>SCLdaily1922016</t>
  </si>
  <si>
    <t>SCLdaily1932016</t>
  </si>
  <si>
    <t>SCLdaily1942016</t>
  </si>
  <si>
    <t>SCLdaily1952016</t>
  </si>
  <si>
    <t>SCLdaily1962016</t>
  </si>
  <si>
    <t>SCLdaily1972016</t>
  </si>
  <si>
    <t>SCLdaily1982016</t>
  </si>
  <si>
    <t>SCLdaily1992016</t>
  </si>
  <si>
    <t>SCLdaily2002016</t>
  </si>
  <si>
    <t>SCLdaily2012016</t>
  </si>
  <si>
    <t>SCLdaily2022016</t>
  </si>
  <si>
    <t>SCLdaily2032016</t>
  </si>
  <si>
    <t>SCLdaily2042016</t>
  </si>
  <si>
    <t>SCLdaily2052016</t>
  </si>
  <si>
    <t>SCLdaily2062016</t>
  </si>
  <si>
    <t>SCLdaily2072016</t>
  </si>
  <si>
    <t>SCLdaily2082016</t>
  </si>
  <si>
    <t>SCLdaily2092016</t>
  </si>
  <si>
    <t>SCLdaily2102016</t>
  </si>
  <si>
    <t>SCLdaily2112016</t>
  </si>
  <si>
    <t>SCLdaily2122016</t>
  </si>
  <si>
    <t>SCLdaily2132016</t>
  </si>
  <si>
    <t>SCLdaily2142016</t>
  </si>
  <si>
    <t>SCLdaily2152016</t>
  </si>
  <si>
    <t>SCLdaily2162016</t>
  </si>
  <si>
    <t>SCLdaily2172016</t>
  </si>
  <si>
    <t>SCLdaily2182016</t>
  </si>
  <si>
    <t>SCLdaily2192016</t>
  </si>
  <si>
    <t>SCLdaily2202016</t>
  </si>
  <si>
    <t>SCLdaily2212016</t>
  </si>
  <si>
    <t>SCLdaily2222016</t>
  </si>
  <si>
    <t>SCLdaily2232016</t>
  </si>
  <si>
    <t>SCLdaily2242016</t>
  </si>
  <si>
    <t>SCLdaily2252016</t>
  </si>
  <si>
    <t>SCLdaily2262016</t>
  </si>
  <si>
    <t>SCLdaily2272016</t>
  </si>
  <si>
    <t>SCLdaily2282016</t>
  </si>
  <si>
    <t>SCLdaily2292016</t>
  </si>
  <si>
    <t>SCLdaily2302016</t>
  </si>
  <si>
    <t>SCLdaily2312016</t>
  </si>
  <si>
    <t>SCLdaily2322016</t>
  </si>
  <si>
    <t>SCLdaily2332016</t>
  </si>
  <si>
    <t>SCLdaily2342016</t>
  </si>
  <si>
    <t>SCLdaily2352016</t>
  </si>
  <si>
    <t>SCLdaily2362016</t>
  </si>
  <si>
    <t>SCLdaily2372016</t>
  </si>
  <si>
    <t>SCLdaily2382016</t>
  </si>
  <si>
    <t>SCLdaily2392016</t>
  </si>
  <si>
    <t>SCLdaily2402016</t>
  </si>
  <si>
    <t>SCLdaily2412016</t>
  </si>
  <si>
    <t>SCLdaily2422016</t>
  </si>
  <si>
    <t>SCLdaily2432016</t>
  </si>
  <si>
    <t>SCLdaily2442016</t>
  </si>
  <si>
    <t>SCLdaily2452016</t>
  </si>
  <si>
    <t>SCLdaily2462016</t>
  </si>
  <si>
    <t>SCLdaily2472016</t>
  </si>
  <si>
    <t>SCLdaily2482016</t>
  </si>
  <si>
    <t>SCLdaily2492016</t>
  </si>
  <si>
    <t>SCLdaily2502016</t>
  </si>
  <si>
    <t>SCLdaily2512016</t>
  </si>
  <si>
    <t>SCLdaily2522016</t>
  </si>
  <si>
    <t>SCLdaily2532016</t>
  </si>
  <si>
    <t>SCLdaily2542016</t>
  </si>
  <si>
    <t>SCLdaily2552016</t>
  </si>
  <si>
    <t>SCLdaily2562016</t>
  </si>
  <si>
    <t>SCLdaily2572016</t>
  </si>
  <si>
    <t>SCLdaily2582016</t>
  </si>
  <si>
    <t>SCLdaily2592016</t>
  </si>
  <si>
    <t>SCLdaily2602016</t>
  </si>
  <si>
    <t>SCLdaily2612016</t>
  </si>
  <si>
    <t>SCLdaily2622016</t>
  </si>
  <si>
    <t>SCLdaily2632016</t>
  </si>
  <si>
    <t>SCLdaily2642016</t>
  </si>
  <si>
    <t>SCLdaily2652016</t>
  </si>
  <si>
    <t>SCLdaily2662016</t>
  </si>
  <si>
    <t>SCLdaily2672016</t>
  </si>
  <si>
    <t>SCLdaily2682016</t>
  </si>
  <si>
    <t>SCLdaily2692016</t>
  </si>
  <si>
    <t>SCLdaily2702016</t>
  </si>
  <si>
    <t>SCLdaily2712016</t>
  </si>
  <si>
    <t>SCLdaily2722016</t>
  </si>
  <si>
    <t>SCLdaily2732016</t>
  </si>
  <si>
    <t>SCLdaily2742016</t>
  </si>
  <si>
    <t>SCLdaily2752016</t>
  </si>
  <si>
    <t>SCLdaily2762016</t>
  </si>
  <si>
    <t>SCLdaily2772016</t>
  </si>
  <si>
    <t>SCLdaily2782016</t>
  </si>
  <si>
    <t>SCLdaily2792016</t>
  </si>
  <si>
    <t>SCLdaily2802016</t>
  </si>
  <si>
    <t>SCLdaily2812016</t>
  </si>
  <si>
    <t>SCLdaily2822016</t>
  </si>
  <si>
    <t>SCLdaily2832016</t>
  </si>
  <si>
    <t>SCLdaily2842016</t>
  </si>
  <si>
    <t>SCLdaily2852016</t>
  </si>
  <si>
    <t>SCLdaily2862016</t>
  </si>
  <si>
    <t>SCLdaily2872016</t>
  </si>
  <si>
    <t>SCLdaily2882016</t>
  </si>
  <si>
    <t>SCLdaily2892016</t>
  </si>
  <si>
    <t>SCLdaily2902016</t>
  </si>
  <si>
    <t>SCLdaily2912016</t>
  </si>
  <si>
    <t>SCLdaily2922016</t>
  </si>
  <si>
    <t>SCLdaily2932016</t>
  </si>
  <si>
    <t>SCLdaily2942016</t>
  </si>
  <si>
    <t>SCLdaily2952016</t>
  </si>
  <si>
    <t>SCLdaily2962016</t>
  </si>
  <si>
    <t>SCLdaily2972016</t>
  </si>
  <si>
    <t>SCLdaily2982016</t>
  </si>
  <si>
    <t>SCLdaily2992016</t>
  </si>
  <si>
    <t>SCLdaily3002016</t>
  </si>
  <si>
    <t>SCLdaily3012016</t>
  </si>
  <si>
    <t>SCLdaily3022016</t>
  </si>
  <si>
    <t>SCLdaily3032016</t>
  </si>
  <si>
    <t>SCLdaily3042016</t>
  </si>
  <si>
    <t>SCLdaily3052016</t>
  </si>
  <si>
    <t>SCLdaily3062016</t>
  </si>
  <si>
    <t>SCLdaily3072016</t>
  </si>
  <si>
    <t>SCLdaily3082016</t>
  </si>
  <si>
    <t>SCLdaily3092016</t>
  </si>
  <si>
    <t>SCLdaily3102016</t>
  </si>
  <si>
    <t>SCLdaily3112016</t>
  </si>
  <si>
    <t>SCLdaily3122016</t>
  </si>
  <si>
    <t>SCLdaily3132016</t>
  </si>
  <si>
    <t>SCLdaily3142016</t>
  </si>
  <si>
    <t>SCLdaily3152016</t>
  </si>
  <si>
    <t>SCLdaily3162016</t>
  </si>
  <si>
    <t>SCLdaily3172016</t>
  </si>
  <si>
    <t>SCLdaily3182016</t>
  </si>
  <si>
    <t>SCLdaily3192016</t>
  </si>
  <si>
    <t>SCLdaily3202016</t>
  </si>
  <si>
    <t>SCLdaily3212016</t>
  </si>
  <si>
    <t>SCLdaily3222016</t>
  </si>
  <si>
    <t>SCLdaily3232016</t>
  </si>
  <si>
    <t>SCLdaily3242016</t>
  </si>
  <si>
    <t>SCLdaily3252016</t>
  </si>
  <si>
    <t>SCLdaily3262016</t>
  </si>
  <si>
    <t>SCLdaily3272016</t>
  </si>
  <si>
    <t>SCLdaily3282016</t>
  </si>
  <si>
    <t>SCLdaily3292016</t>
  </si>
  <si>
    <t>SCLdaily3302016</t>
  </si>
  <si>
    <t>SCLdaily3312016</t>
  </si>
  <si>
    <t>SCLdaily3322016</t>
  </si>
  <si>
    <t>SCLdaily3332016</t>
  </si>
  <si>
    <t>SCLdaily3342016</t>
  </si>
  <si>
    <t>SCLdaily3352016</t>
  </si>
  <si>
    <t>SCLdaily3362016</t>
  </si>
  <si>
    <t>SCLdaily3372016</t>
  </si>
  <si>
    <t>SCLdaily3382016</t>
  </si>
  <si>
    <t>SCLdaily3392016</t>
  </si>
  <si>
    <t>SCLdaily3402016</t>
  </si>
  <si>
    <t>SCLdaily3412016</t>
  </si>
  <si>
    <t>SCLdaily3422016</t>
  </si>
  <si>
    <t>SCLdaily3432016</t>
  </si>
  <si>
    <t>SCLdaily3442016</t>
  </si>
  <si>
    <t>SCLdaily3452016</t>
  </si>
  <si>
    <t>SCLdaily3462016</t>
  </si>
  <si>
    <t>SCLdaily3472016</t>
  </si>
  <si>
    <t>SCLdaily3482016</t>
  </si>
  <si>
    <t>SCLdaily3492016</t>
  </si>
  <si>
    <t>SCLdaily3502016</t>
  </si>
  <si>
    <t>SCLdaily3512016</t>
  </si>
  <si>
    <t>SCLdaily3522016</t>
  </si>
  <si>
    <t>SCLdaily3532016</t>
  </si>
  <si>
    <t>SCLdaily3542016</t>
  </si>
  <si>
    <t>SCLdaily3552016</t>
  </si>
  <si>
    <t>SCLdaily3562016</t>
  </si>
  <si>
    <t>SCLdaily3572016</t>
  </si>
  <si>
    <t>SCLdaily3582016</t>
  </si>
  <si>
    <t>SCLdaily3592016</t>
  </si>
  <si>
    <t>SCLdaily3602016</t>
  </si>
  <si>
    <t>SCLdaily3612016</t>
  </si>
  <si>
    <t>SCLdaily3622016</t>
  </si>
  <si>
    <t>SCLdaily3632016</t>
  </si>
  <si>
    <t>SCLdaily3642016</t>
  </si>
  <si>
    <t>SCLdaily3652016</t>
  </si>
  <si>
    <t>SCLdaily3662016</t>
  </si>
  <si>
    <t>SCLdaily0012017</t>
  </si>
  <si>
    <t>SCLdaily0022017</t>
  </si>
  <si>
    <t>SCLdaily0032017</t>
  </si>
  <si>
    <t>SCLdaily0042017</t>
  </si>
  <si>
    <t>SCLdaily0052017</t>
  </si>
  <si>
    <t>SCLdaily0062017</t>
  </si>
  <si>
    <t>SCLdaily0072017</t>
  </si>
  <si>
    <t>SCLdaily0082017</t>
  </si>
  <si>
    <t>SCLdaily0092017</t>
  </si>
  <si>
    <t>SCLdaily0102017</t>
  </si>
  <si>
    <t>SCLdaily0112017</t>
  </si>
  <si>
    <t>SCLdaily0122017</t>
  </si>
  <si>
    <t>SCLdaily0132017</t>
  </si>
  <si>
    <t>SCLdaily0142017</t>
  </si>
  <si>
    <t>SCLdaily0152017</t>
  </si>
  <si>
    <t>SCLdaily0162017</t>
  </si>
  <si>
    <t>SCLdaily0172017</t>
  </si>
  <si>
    <t>SCLdaily0182017</t>
  </si>
  <si>
    <t>SCLdaily0192017</t>
  </si>
  <si>
    <t>SCLdaily0202017</t>
  </si>
  <si>
    <t>SCLdaily0212017</t>
  </si>
  <si>
    <t>SCLdaily0222017</t>
  </si>
  <si>
    <t>SCLdaily0232017</t>
  </si>
  <si>
    <t>SCLdaily0242017</t>
  </si>
  <si>
    <t>SCLdaily0252017</t>
  </si>
  <si>
    <t>SCLdaily0262017</t>
  </si>
  <si>
    <t>SCLdaily0272017</t>
  </si>
  <si>
    <t>SCLdaily0282017</t>
  </si>
  <si>
    <t>SCLdaily0292017</t>
  </si>
  <si>
    <t>SCLdaily0302017</t>
  </si>
  <si>
    <t>SCLdaily0312017</t>
  </si>
  <si>
    <t>SCLdaily0322017</t>
  </si>
  <si>
    <t>SCLdaily0332017</t>
  </si>
  <si>
    <t>SCLdaily0342017</t>
  </si>
  <si>
    <t>SCLdaily0352017</t>
  </si>
  <si>
    <t>SCLdaily0362017</t>
  </si>
  <si>
    <t>SCLdaily0372017</t>
  </si>
  <si>
    <t>SCLdaily0382017</t>
  </si>
  <si>
    <t>SCLdaily0392017</t>
  </si>
  <si>
    <t>SCLdaily0402017</t>
  </si>
  <si>
    <t>SCLdaily0412017</t>
  </si>
  <si>
    <t>SCLdaily0422017</t>
  </si>
  <si>
    <t>SCLdaily0432017</t>
  </si>
  <si>
    <t>SCLdaily0442017</t>
  </si>
  <si>
    <t>SCLdaily0452017</t>
  </si>
  <si>
    <t>SCLdaily0462017</t>
  </si>
  <si>
    <t>SCLdaily0472017</t>
  </si>
  <si>
    <t>SCLdaily0482017</t>
  </si>
  <si>
    <t>SCLdaily0492017</t>
  </si>
  <si>
    <t>SCLdaily0502017</t>
  </si>
  <si>
    <t>SCLdaily0512017</t>
  </si>
  <si>
    <t>SCLdaily0522017</t>
  </si>
  <si>
    <t>SCLdaily0532017</t>
  </si>
  <si>
    <t>SCLdaily0542017</t>
  </si>
  <si>
    <t>SCLdaily0552017</t>
  </si>
  <si>
    <t>SCLdaily0562017</t>
  </si>
  <si>
    <t>SCLdaily0572017</t>
  </si>
  <si>
    <t>SCLdaily0582017</t>
  </si>
  <si>
    <t>SCLdaily0592017</t>
  </si>
  <si>
    <t>SCLdaily0602017</t>
  </si>
  <si>
    <t>SCLdaily0612017</t>
  </si>
  <si>
    <t>SCLdaily0622017</t>
  </si>
  <si>
    <t>SCLdaily0632017</t>
  </si>
  <si>
    <t>SCLdaily0642017</t>
  </si>
  <si>
    <t>SCLdaily0652017</t>
  </si>
  <si>
    <t>SCLdaily0662017</t>
  </si>
  <si>
    <t>SCLdaily0672017</t>
  </si>
  <si>
    <t>SCLdaily0682017</t>
  </si>
  <si>
    <t>SCLdaily0692017</t>
  </si>
  <si>
    <t>SCLdaily0702017</t>
  </si>
  <si>
    <t>SCLdaily0712017</t>
  </si>
  <si>
    <t>SCLdaily0722017</t>
  </si>
  <si>
    <t>SCLdaily0732017</t>
  </si>
  <si>
    <t>SCLdaily0742017</t>
  </si>
  <si>
    <t>SCLdaily0752017</t>
  </si>
  <si>
    <t>SCLdaily0762017</t>
  </si>
  <si>
    <t>SCLdaily0772017</t>
  </si>
  <si>
    <t>SCLdaily0782017</t>
  </si>
  <si>
    <t>SCLdaily0792017</t>
  </si>
  <si>
    <t>SCLdaily0802017</t>
  </si>
  <si>
    <t>SCLdaily0812017</t>
  </si>
  <si>
    <t>SCLdaily0822017</t>
  </si>
  <si>
    <t>SCLdaily0832017</t>
  </si>
  <si>
    <t>SCLdaily0842017</t>
  </si>
  <si>
    <t>SCLdaily0852017</t>
  </si>
  <si>
    <t>SCLdaily0862017</t>
  </si>
  <si>
    <t>SCLdaily0872017</t>
  </si>
  <si>
    <t>SCLdaily0882017</t>
  </si>
  <si>
    <t>SCLdaily0892017</t>
  </si>
  <si>
    <t>SCLdaily0902017</t>
  </si>
  <si>
    <t>SCLdaily0912017</t>
  </si>
  <si>
    <t>SCLdaily0922017</t>
  </si>
  <si>
    <t>SCLdaily0932017</t>
  </si>
  <si>
    <t>SCLdaily0942017</t>
  </si>
  <si>
    <t>SCLdaily0952017</t>
  </si>
  <si>
    <t>SCLdaily0962017</t>
  </si>
  <si>
    <t>SCLdaily0972017</t>
  </si>
  <si>
    <t>SCLdaily0982017</t>
  </si>
  <si>
    <t>SCLdaily0992017</t>
  </si>
  <si>
    <t>SCLdaily1002017</t>
  </si>
  <si>
    <t>SCLdaily1012017</t>
  </si>
  <si>
    <t>SCLdaily1022017</t>
  </si>
  <si>
    <t>SCLdaily1032017</t>
  </si>
  <si>
    <t>SCLdaily1042017</t>
  </si>
  <si>
    <t>SCLdaily1052017</t>
  </si>
  <si>
    <t>SCLdaily1062017</t>
  </si>
  <si>
    <t>SCLdaily1072017</t>
  </si>
  <si>
    <t>SCLdaily1082017</t>
  </si>
  <si>
    <t>SCLdaily1092017</t>
  </si>
  <si>
    <t>SCLdaily1102017</t>
  </si>
  <si>
    <t>SCLdaily1112017</t>
  </si>
  <si>
    <t>SCLdaily1122017</t>
  </si>
  <si>
    <t>SCLdaily1132017</t>
  </si>
  <si>
    <t>SCLdaily1142017</t>
  </si>
  <si>
    <t>SCLdaily1152017</t>
  </si>
  <si>
    <t>SCLdaily1162017</t>
  </si>
  <si>
    <t>SCLdaily1172017</t>
  </si>
  <si>
    <t>SCLdaily1182017</t>
  </si>
  <si>
    <t>SCLdaily1192017</t>
  </si>
  <si>
    <t>SCLdaily1202017</t>
  </si>
  <si>
    <t>SCLdaily1212017</t>
  </si>
  <si>
    <t>SCLdaily1222017</t>
  </si>
  <si>
    <t>SCLdaily1232017</t>
  </si>
  <si>
    <t>SCLdaily1242017</t>
  </si>
  <si>
    <t>SCLdaily1252017</t>
  </si>
  <si>
    <t>SCLdaily1262017</t>
  </si>
  <si>
    <t>SCLdaily1272017</t>
  </si>
  <si>
    <t>SCLdaily1282017</t>
  </si>
  <si>
    <t>SCLdaily1292017</t>
  </si>
  <si>
    <t>SCLdaily1302017</t>
  </si>
  <si>
    <t>SCLdaily1312017</t>
  </si>
  <si>
    <t>SCLdaily1322017</t>
  </si>
  <si>
    <t>SCLdaily1332017</t>
  </si>
  <si>
    <t>SCLdaily1342017</t>
  </si>
  <si>
    <t>SCLdaily1352017</t>
  </si>
  <si>
    <t>SCLdaily1362017</t>
  </si>
  <si>
    <t>SCLdaily1372017</t>
  </si>
  <si>
    <t>SCLdaily1382017</t>
  </si>
  <si>
    <t>SCLdaily1392017</t>
  </si>
  <si>
    <t>SCLdaily1402017</t>
  </si>
  <si>
    <t>SCLdaily1412017</t>
  </si>
  <si>
    <t>SCLdaily1422017</t>
  </si>
  <si>
    <t>SCLdaily1432017</t>
  </si>
  <si>
    <t>SCLdaily1442017</t>
  </si>
  <si>
    <t>SCLdaily1452017</t>
  </si>
  <si>
    <t>SCLdaily1462017</t>
  </si>
  <si>
    <t>SCLdaily1472017</t>
  </si>
  <si>
    <t>SCLdaily1482017</t>
  </si>
  <si>
    <t>SCLdaily1492017</t>
  </si>
  <si>
    <t>SCLdaily1502017</t>
  </si>
  <si>
    <t>SCLdaily1512017</t>
  </si>
  <si>
    <t>SCLdaily1522017</t>
  </si>
  <si>
    <t>SCLdaily1532017</t>
  </si>
  <si>
    <t>SCLdaily1542017</t>
  </si>
  <si>
    <t>SCLdaily1552017</t>
  </si>
  <si>
    <t>SCLdaily1562017</t>
  </si>
  <si>
    <t>SCLdaily1572017</t>
  </si>
  <si>
    <t>SCLdaily1582017</t>
  </si>
  <si>
    <t>SCLdaily1592017</t>
  </si>
  <si>
    <t>SCLdaily1602017</t>
  </si>
  <si>
    <t>SCLdaily1612017</t>
  </si>
  <si>
    <t>SCLdaily1622017</t>
  </si>
  <si>
    <t>SCLdaily1632017</t>
  </si>
  <si>
    <t>SCLdaily1642017</t>
  </si>
  <si>
    <t>SCLdaily1652017</t>
  </si>
  <si>
    <t>SCLdaily1662017</t>
  </si>
  <si>
    <t>SCLdaily1672017</t>
  </si>
  <si>
    <t>SCLdaily1682017</t>
  </si>
  <si>
    <t>SCLdaily1692017</t>
  </si>
  <si>
    <t>SCLdaily1702017</t>
  </si>
  <si>
    <t>SCLdaily1712017</t>
  </si>
  <si>
    <t>SCLdaily1722017</t>
  </si>
  <si>
    <t>SCLdaily1732017</t>
  </si>
  <si>
    <t>SCLdaily1742017</t>
  </si>
  <si>
    <t>SCLdaily1752017</t>
  </si>
  <si>
    <t>SCLdaily1762017</t>
  </si>
  <si>
    <t>SCLdaily1772017</t>
  </si>
  <si>
    <t>SCLdaily1782017</t>
  </si>
  <si>
    <t>SCLdaily1792017</t>
  </si>
  <si>
    <t>SCLdaily1802017</t>
  </si>
  <si>
    <t>SCLdaily1812017</t>
  </si>
  <si>
    <t>SCLdaily1822017</t>
  </si>
  <si>
    <t>SCLdaily1832017</t>
  </si>
  <si>
    <t>SCLdaily1842017</t>
  </si>
  <si>
    <t>SCLdaily1852017</t>
  </si>
  <si>
    <t>SCLdaily1862017</t>
  </si>
  <si>
    <t>SCLdaily1872017</t>
  </si>
  <si>
    <t>SCLdaily1882017</t>
  </si>
  <si>
    <t>SCLdaily1892017</t>
  </si>
  <si>
    <t>SCLdaily1902017</t>
  </si>
  <si>
    <t>SCLdaily1912017</t>
  </si>
  <si>
    <t>SCLdaily1922017</t>
  </si>
  <si>
    <t>SCLdaily1932017</t>
  </si>
  <si>
    <t>SCLdaily1942017</t>
  </si>
  <si>
    <t>SCLdaily1952017</t>
  </si>
  <si>
    <t>SCLdaily1962017</t>
  </si>
  <si>
    <t>SCLdaily1972017</t>
  </si>
  <si>
    <t>SCLdaily1982017</t>
  </si>
  <si>
    <t>SCLdaily1992017</t>
  </si>
  <si>
    <t>SCLdaily2002017</t>
  </si>
  <si>
    <t>SCLdaily2012017</t>
  </si>
  <si>
    <t>SCLdaily2022017</t>
  </si>
  <si>
    <t>SCLdaily2032017</t>
  </si>
  <si>
    <t>SCLdaily2042017</t>
  </si>
  <si>
    <t>SCLdaily2052017</t>
  </si>
  <si>
    <t>SCLdaily2062017</t>
  </si>
  <si>
    <t>SCLdaily2072017</t>
  </si>
  <si>
    <t>SCLdaily2082017</t>
  </si>
  <si>
    <t>SCLdaily2092017</t>
  </si>
  <si>
    <t>SCLdaily2102017</t>
  </si>
  <si>
    <t>SCLdaily2112017</t>
  </si>
  <si>
    <t>SCLdaily2122017</t>
  </si>
  <si>
    <t>SCLdaily2132017</t>
  </si>
  <si>
    <t>SCLdaily2142017</t>
  </si>
  <si>
    <t>SCLdaily2152017</t>
  </si>
  <si>
    <t>SCLdaily2162017</t>
  </si>
  <si>
    <t>SCLdaily2172017</t>
  </si>
  <si>
    <t>SCLdaily2182017</t>
  </si>
  <si>
    <t>SCLdaily2192017</t>
  </si>
  <si>
    <t>SCLdaily2202017</t>
  </si>
  <si>
    <t>SCLdaily2212017</t>
  </si>
  <si>
    <t>SCLdaily2222017</t>
  </si>
  <si>
    <t>SCLdaily2232017</t>
  </si>
  <si>
    <t>SCLdaily2242017</t>
  </si>
  <si>
    <t>SCLdaily2252017</t>
  </si>
  <si>
    <t>SCLdaily2262017</t>
  </si>
  <si>
    <t>SCLdaily2272017</t>
  </si>
  <si>
    <t>SCLdaily2282017</t>
  </si>
  <si>
    <t>SCLdaily2292017</t>
  </si>
  <si>
    <t>SCLdaily2302017</t>
  </si>
  <si>
    <t>SCLdaily2312017</t>
  </si>
  <si>
    <t>SCLdaily2322017</t>
  </si>
  <si>
    <t>SCLdaily2332017</t>
  </si>
  <si>
    <t>SCLdaily2342017</t>
  </si>
  <si>
    <t>SCLdaily2352017</t>
  </si>
  <si>
    <t>SCLdaily2362017</t>
  </si>
  <si>
    <t>SCLdaily2372017</t>
  </si>
  <si>
    <t>SCLdaily2382017</t>
  </si>
  <si>
    <t>SCLdaily2392017</t>
  </si>
  <si>
    <t>SCLdaily2402017</t>
  </si>
  <si>
    <t>SCLdaily2412017</t>
  </si>
  <si>
    <t>SCLdaily2422017</t>
  </si>
  <si>
    <t>SCLdaily2432017</t>
  </si>
  <si>
    <t>SCLdaily2442017</t>
  </si>
  <si>
    <t>SCLdaily2452017</t>
  </si>
  <si>
    <t>SCLdaily2462017</t>
  </si>
  <si>
    <t>SCLdaily2472017</t>
  </si>
  <si>
    <t>SCLdaily2482017</t>
  </si>
  <si>
    <t>SCLdaily2492017</t>
  </si>
  <si>
    <t>SCLdaily2502017</t>
  </si>
  <si>
    <t>SCLdaily2512017</t>
  </si>
  <si>
    <t>SCLdaily2522017</t>
  </si>
  <si>
    <t>SCLdaily2532017</t>
  </si>
  <si>
    <t>SCLdaily2542017</t>
  </si>
  <si>
    <t>SCLdaily2552017</t>
  </si>
  <si>
    <t>SCLdaily2562017</t>
  </si>
  <si>
    <t>SCLdaily2572017</t>
  </si>
  <si>
    <t>SCLdaily2582017</t>
  </si>
  <si>
    <t>SCLdaily2592017</t>
  </si>
  <si>
    <t>SCLdaily2602017</t>
  </si>
  <si>
    <t>SCLdaily2612017</t>
  </si>
  <si>
    <t>SCLdaily2622017</t>
  </si>
  <si>
    <t>SCLdaily2632017</t>
  </si>
  <si>
    <t>SCLdaily2642017</t>
  </si>
  <si>
    <t>SCLdaily2652017</t>
  </si>
  <si>
    <t>SCLdaily2662017</t>
  </si>
  <si>
    <t>SCLdaily2672017</t>
  </si>
  <si>
    <t>SCLdaily2682017</t>
  </si>
  <si>
    <t>SCLdaily2692017</t>
  </si>
  <si>
    <t>SCLdaily2702017</t>
  </si>
  <si>
    <t>SCLdaily2712017</t>
  </si>
  <si>
    <t>SCLdaily2722017</t>
  </si>
  <si>
    <t>SCLdaily2732017</t>
  </si>
  <si>
    <t>SCLdaily2742017</t>
  </si>
  <si>
    <t>SCLdaily2752017</t>
  </si>
  <si>
    <t>SCLdaily2762017</t>
  </si>
  <si>
    <t>SCLdaily2772017</t>
  </si>
  <si>
    <t>SCLdaily2782017</t>
  </si>
  <si>
    <t>SCLdaily2792017</t>
  </si>
  <si>
    <t>SCLdaily2802017</t>
  </si>
  <si>
    <t>SCLdaily2812017</t>
  </si>
  <si>
    <t>SCLdaily2822017</t>
  </si>
  <si>
    <t>SCLdaily2832017</t>
  </si>
  <si>
    <t>SCLdaily2842017</t>
  </si>
  <si>
    <t>SCLdaily2852017</t>
  </si>
  <si>
    <t>SCLdaily2862017</t>
  </si>
  <si>
    <t>SCLdaily2872017</t>
  </si>
  <si>
    <t>SCLdaily2882017</t>
  </si>
  <si>
    <t>SCLdaily2892017</t>
  </si>
  <si>
    <t>SCLdaily2902017</t>
  </si>
  <si>
    <t>SCLdaily2912017</t>
  </si>
  <si>
    <t>SCLdaily2922017</t>
  </si>
  <si>
    <t>SCLdaily2932017</t>
  </si>
  <si>
    <t>SCLdaily2942017</t>
  </si>
  <si>
    <t>SCLdaily2952017</t>
  </si>
  <si>
    <t>SCLdaily2962017</t>
  </si>
  <si>
    <t>SCLdaily2972017</t>
  </si>
  <si>
    <t>SCLdaily2982017</t>
  </si>
  <si>
    <t>SCLdaily2992017</t>
  </si>
  <si>
    <t>SCLdaily3002017</t>
  </si>
  <si>
    <t>SCLdaily3012017</t>
  </si>
  <si>
    <t>SCLdaily3022017</t>
  </si>
  <si>
    <t>SCLdaily3032017</t>
  </si>
  <si>
    <t>SCLdaily3042017</t>
  </si>
  <si>
    <t>SCLdaily3052017</t>
  </si>
  <si>
    <t>SCLdaily3062017</t>
  </si>
  <si>
    <t>SCLdaily3072017</t>
  </si>
  <si>
    <t>SCLdaily3082017</t>
  </si>
  <si>
    <t>SCLdaily3092017</t>
  </si>
  <si>
    <t>SCLdaily3102017</t>
  </si>
  <si>
    <t>SCLdaily3112017</t>
  </si>
  <si>
    <t>SCLdaily3122017</t>
  </si>
  <si>
    <t>SCLdaily3132017</t>
  </si>
  <si>
    <t>SCLdaily3142017</t>
  </si>
  <si>
    <t>SCLdaily3152017</t>
  </si>
  <si>
    <t>SCLdaily3162017</t>
  </si>
  <si>
    <t>SCLdaily3172017</t>
  </si>
  <si>
    <t>SCLdaily3182017</t>
  </si>
  <si>
    <t>SCLdaily3192017</t>
  </si>
  <si>
    <t>SCLdaily3202017</t>
  </si>
  <si>
    <t>SCLdaily3212017</t>
  </si>
  <si>
    <t>SCLdaily3222017</t>
  </si>
  <si>
    <t>SCLdaily3232017</t>
  </si>
  <si>
    <t>SCLdaily3242017</t>
  </si>
  <si>
    <t>SCLdaily3252017</t>
  </si>
  <si>
    <t>SCLdaily3262017</t>
  </si>
  <si>
    <t>SCLdaily3272017</t>
  </si>
  <si>
    <t>SCLdaily3282017</t>
  </si>
  <si>
    <t>SCLdaily3292017</t>
  </si>
  <si>
    <t>SCLdaily3302017</t>
  </si>
  <si>
    <t>SCLdaily3312017</t>
  </si>
  <si>
    <t>SCLdaily3322017</t>
  </si>
  <si>
    <t>SCLdaily3332017</t>
  </si>
  <si>
    <t>SCLdaily3342017</t>
  </si>
  <si>
    <t>SCLdaily3352017</t>
  </si>
  <si>
    <t>SCLdaily3362017</t>
  </si>
  <si>
    <t>SCLdaily3372017</t>
  </si>
  <si>
    <t>SCLdaily3382017</t>
  </si>
  <si>
    <t>SCLdaily3392017</t>
  </si>
  <si>
    <t>SCLdaily3402017</t>
  </si>
  <si>
    <t>SCLdaily3412017</t>
  </si>
  <si>
    <t>SCLdaily3422017</t>
  </si>
  <si>
    <t>SCLdaily3432017</t>
  </si>
  <si>
    <t>SCLdaily3442017</t>
  </si>
  <si>
    <t>SCLdaily3452017</t>
  </si>
  <si>
    <t>SCLdaily3462017</t>
  </si>
  <si>
    <t>SCLdaily3472017</t>
  </si>
  <si>
    <t>SCLdaily3482017</t>
  </si>
  <si>
    <t>SCLdaily3492017</t>
  </si>
  <si>
    <t>SCLdaily3502017</t>
  </si>
  <si>
    <t>SCLdaily3512017</t>
  </si>
  <si>
    <t>SCLdaily3522017</t>
  </si>
  <si>
    <t>SCLdaily3532017</t>
  </si>
  <si>
    <t>SCLdaily3542017</t>
  </si>
  <si>
    <t>SCLdaily3552017</t>
  </si>
  <si>
    <t>SCLdaily3562017</t>
  </si>
  <si>
    <t>SCLdaily3572017</t>
  </si>
  <si>
    <t>SCLdaily3582017</t>
  </si>
  <si>
    <t>SCLdaily3592017</t>
  </si>
  <si>
    <t>SCLdaily3602017</t>
  </si>
  <si>
    <t>SCLdaily3612017</t>
  </si>
  <si>
    <t>SCLdaily3622017</t>
  </si>
  <si>
    <t>SCLdaily3632017</t>
  </si>
  <si>
    <t>SCLdaily3642017</t>
  </si>
  <si>
    <t>SCLdaily3652017</t>
  </si>
  <si>
    <t>SCLdaily0012018</t>
  </si>
  <si>
    <t>SCLdaily0022018</t>
  </si>
  <si>
    <t>SCLdaily0032018</t>
  </si>
  <si>
    <t>SCLdaily0042018</t>
  </si>
  <si>
    <t>SCLdaily0052018</t>
  </si>
  <si>
    <t>SCLdaily0062018</t>
  </si>
  <si>
    <t>SCLdaily0072018</t>
  </si>
  <si>
    <t>SCLdaily0082018</t>
  </si>
  <si>
    <t>SCLdaily0092018</t>
  </si>
  <si>
    <t>SCLdaily0102018</t>
  </si>
  <si>
    <t>SCLdaily0112018</t>
  </si>
  <si>
    <t>SCLdaily0122018</t>
  </si>
  <si>
    <t>SCLdaily0132018</t>
  </si>
  <si>
    <t>SCLdaily0142018</t>
  </si>
  <si>
    <t>SCLdaily0152018</t>
  </si>
  <si>
    <t>SCLdaily0162018</t>
  </si>
  <si>
    <t>SCLdaily0172018</t>
  </si>
  <si>
    <t>SCLdaily0182018</t>
  </si>
  <si>
    <t>SCLdaily0192018</t>
  </si>
  <si>
    <t>SCLdaily0202018</t>
  </si>
  <si>
    <t>SCLdaily0212018</t>
  </si>
  <si>
    <t>SCLdaily0222018</t>
  </si>
  <si>
    <t>SCLdaily0232018</t>
  </si>
  <si>
    <t>SCLdaily0242018</t>
  </si>
  <si>
    <t>SCLdaily0252018</t>
  </si>
  <si>
    <t>SCLdaily0262018</t>
  </si>
  <si>
    <t>SCLdaily0272018</t>
  </si>
  <si>
    <t>SCLdaily0282018</t>
  </si>
  <si>
    <t>SCLdaily0292018</t>
  </si>
  <si>
    <t>SCLdaily0302018</t>
  </si>
  <si>
    <t>SCLdaily0312018</t>
  </si>
  <si>
    <t>SCLdaily0322018</t>
  </si>
  <si>
    <t>SCLdaily0332018</t>
  </si>
  <si>
    <t>SCLdaily0342018</t>
  </si>
  <si>
    <t>SCLdaily0352018</t>
  </si>
  <si>
    <t>SCLdaily0362018</t>
  </si>
  <si>
    <t>SCLdaily0372018</t>
  </si>
  <si>
    <t>SCLdaily0382018</t>
  </si>
  <si>
    <t>SCLdaily0392018</t>
  </si>
  <si>
    <t>SCLdaily0402018</t>
  </si>
  <si>
    <t>SCLdaily0412018</t>
  </si>
  <si>
    <t>SCLdaily0422018</t>
  </si>
  <si>
    <t>SCLdaily0432018</t>
  </si>
  <si>
    <t>SCLdaily0442018</t>
  </si>
  <si>
    <t>SCLdaily0452018</t>
  </si>
  <si>
    <t>SCLdaily0462018</t>
  </si>
  <si>
    <t>SCLdaily0472018</t>
  </si>
  <si>
    <t>SCLdaily0482018</t>
  </si>
  <si>
    <t>SCLdaily0492018</t>
  </si>
  <si>
    <t>SCLdaily0502018</t>
  </si>
  <si>
    <t>SCLdaily0512018</t>
  </si>
  <si>
    <t>SCLdaily0522018</t>
  </si>
  <si>
    <t>SCLdaily0532018</t>
  </si>
  <si>
    <t>SCLdaily0542018</t>
  </si>
  <si>
    <t>SCLdaily0552018</t>
  </si>
  <si>
    <t>SCLdaily0562018</t>
  </si>
  <si>
    <t>SCLdaily0572018</t>
  </si>
  <si>
    <t>SCLdaily0582018</t>
  </si>
  <si>
    <t>SCLdaily0592018</t>
  </si>
  <si>
    <t>SCLdaily0602018</t>
  </si>
  <si>
    <t>SCLdaily0612018</t>
  </si>
  <si>
    <t>SCLdaily0622018</t>
  </si>
  <si>
    <t>SCLdaily0632018</t>
  </si>
  <si>
    <t>SCLdaily0642018</t>
  </si>
  <si>
    <t>SCLdaily0652018</t>
  </si>
  <si>
    <t>SCLdaily0662018</t>
  </si>
  <si>
    <t>SCLdaily0672018</t>
  </si>
  <si>
    <t>SCLdaily0682018</t>
  </si>
  <si>
    <t>SCLdaily0692018</t>
  </si>
  <si>
    <t>SCLdaily0702018</t>
  </si>
  <si>
    <t>SCLdaily0712018</t>
  </si>
  <si>
    <t>SCLdaily0722018</t>
  </si>
  <si>
    <t>SCLdaily0732018</t>
  </si>
  <si>
    <t>SCLdaily0742018</t>
  </si>
  <si>
    <t>SCLdaily0752018</t>
  </si>
  <si>
    <t>SCLdaily0762018</t>
  </si>
  <si>
    <t>SCLdaily0772018</t>
  </si>
  <si>
    <t>SCLdaily0782018</t>
  </si>
  <si>
    <t>SCLdaily0792018</t>
  </si>
  <si>
    <t>SCLdaily0802018</t>
  </si>
  <si>
    <t>SCLdaily0812018</t>
  </si>
  <si>
    <t>SCLdaily0822018</t>
  </si>
  <si>
    <t>SCLdaily0832018</t>
  </si>
  <si>
    <t>SCLdaily0842018</t>
  </si>
  <si>
    <t>SCLdaily0852018</t>
  </si>
  <si>
    <t>SCLdaily0862018</t>
  </si>
  <si>
    <t>SCLdaily0872018</t>
  </si>
  <si>
    <t>SCLdaily0882018</t>
  </si>
  <si>
    <t>SCLdaily0892018</t>
  </si>
  <si>
    <t>SCLdaily0902018</t>
  </si>
  <si>
    <t>SCLdaily0912018</t>
  </si>
  <si>
    <t>SCLdaily0922018</t>
  </si>
  <si>
    <t>SCLdaily0932018</t>
  </si>
  <si>
    <t>SCLdaily0942018</t>
  </si>
  <si>
    <t>SCLdaily0952018</t>
  </si>
  <si>
    <t>SCLdaily0962018</t>
  </si>
  <si>
    <t>SCLdaily0972018</t>
  </si>
  <si>
    <t>SCLdaily0982018</t>
  </si>
  <si>
    <t>SCLdaily0992018</t>
  </si>
  <si>
    <t>SCLdaily1002018</t>
  </si>
  <si>
    <t>SCLdaily1012018</t>
  </si>
  <si>
    <t>SCLdaily1022018</t>
  </si>
  <si>
    <t>SCLdaily1032018</t>
  </si>
  <si>
    <t>SCLdaily1042018</t>
  </si>
  <si>
    <t>SCLdaily1052018</t>
  </si>
  <si>
    <t>SCLdaily1062018</t>
  </si>
  <si>
    <t>SCLdaily1072018</t>
  </si>
  <si>
    <t>SCLdaily1082018</t>
  </si>
  <si>
    <t>SCLdaily1092018</t>
  </si>
  <si>
    <t>SCLdaily1102018</t>
  </si>
  <si>
    <t>SCLdaily1112018</t>
  </si>
  <si>
    <t>SCLdaily1122018</t>
  </si>
  <si>
    <t>SCLdaily1132018</t>
  </si>
  <si>
    <t>SCLdaily1142018</t>
  </si>
  <si>
    <t>SCLdaily1152018</t>
  </si>
  <si>
    <t>SCLdaily1162018</t>
  </si>
  <si>
    <t>SCLdaily1172018</t>
  </si>
  <si>
    <t>SCLdaily1182018</t>
  </si>
  <si>
    <t>SCLdaily1192018</t>
  </si>
  <si>
    <t>SCLdaily1202018</t>
  </si>
  <si>
    <t>SCLdaily1212018</t>
  </si>
  <si>
    <t>SCLdaily1222018</t>
  </si>
  <si>
    <t>SCLdaily1232018</t>
  </si>
  <si>
    <t>SCLdaily1242018</t>
  </si>
  <si>
    <t>SCLdaily1252018</t>
  </si>
  <si>
    <t>SCLdaily1262018</t>
  </si>
  <si>
    <t>SCLdaily1272018</t>
  </si>
  <si>
    <t>SCLdaily1282018</t>
  </si>
  <si>
    <t>SCLdaily1292018</t>
  </si>
  <si>
    <t>SCLdaily1302018</t>
  </si>
  <si>
    <t>SCLdaily1312018</t>
  </si>
  <si>
    <t>SCLdaily1322018</t>
  </si>
  <si>
    <t>SCLdaily1332018</t>
  </si>
  <si>
    <t>SCLdaily1342018</t>
  </si>
  <si>
    <t>SCLdaily1352018</t>
  </si>
  <si>
    <t>SCLdaily1362018</t>
  </si>
  <si>
    <t>SCLdaily1372018</t>
  </si>
  <si>
    <t>SCLdaily1382018</t>
  </si>
  <si>
    <t>SCLdaily1392018</t>
  </si>
  <si>
    <t>SCLdaily1402018</t>
  </si>
  <si>
    <t>SCLdaily1412018</t>
  </si>
  <si>
    <t>SCLdaily1422018</t>
  </si>
  <si>
    <t>SCLdaily1432018</t>
  </si>
  <si>
    <t>SCLdaily1442018</t>
  </si>
  <si>
    <t>SCLdaily1452018</t>
  </si>
  <si>
    <t>SCLdaily1462018</t>
  </si>
  <si>
    <t>SCLdaily1472018</t>
  </si>
  <si>
    <t>SCLdaily1482018</t>
  </si>
  <si>
    <t>SCLdaily1492018</t>
  </si>
  <si>
    <t>SCLdaily1502018</t>
  </si>
  <si>
    <t>SCLdaily1512018</t>
  </si>
  <si>
    <t>SCLdaily1522018</t>
  </si>
  <si>
    <t>SCLdaily1532018</t>
  </si>
  <si>
    <t>SCLdaily1542018</t>
  </si>
  <si>
    <t>SCLdaily1552018</t>
  </si>
  <si>
    <t>SCLdaily1562018</t>
  </si>
  <si>
    <t>SCLdaily1572018</t>
  </si>
  <si>
    <t>SCLdaily1582018</t>
  </si>
  <si>
    <t>SCLdaily1592018</t>
  </si>
  <si>
    <t>SCLdaily1602018</t>
  </si>
  <si>
    <t>SCLdaily1612018</t>
  </si>
  <si>
    <t>SCLdaily1622018</t>
  </si>
  <si>
    <t>SCLdaily1632018</t>
  </si>
  <si>
    <t>SCLdaily1642018</t>
  </si>
  <si>
    <t>SCLdaily1652018</t>
  </si>
  <si>
    <t>SCLdaily1662018</t>
  </si>
  <si>
    <t>SCLdaily1672018</t>
  </si>
  <si>
    <t>SCLdaily1682018</t>
  </si>
  <si>
    <t>SCLdaily1692018</t>
  </si>
  <si>
    <t>SCLdaily1702018</t>
  </si>
  <si>
    <t>SCLdaily1712018</t>
  </si>
  <si>
    <t>SCLdaily1722018</t>
  </si>
  <si>
    <t>SCLdaily1732018</t>
  </si>
  <si>
    <t>SCLdaily1742018</t>
  </si>
  <si>
    <t>SCLdaily1752018</t>
  </si>
  <si>
    <t>SCLdaily1762018</t>
  </si>
  <si>
    <t>SCLdaily1772018</t>
  </si>
  <si>
    <t>SCLdaily1782018</t>
  </si>
  <si>
    <t>SCLdaily1792018</t>
  </si>
  <si>
    <t>SCLdaily1802018</t>
  </si>
  <si>
    <t>SCLdaily1812018</t>
  </si>
  <si>
    <t>SCLdaily1822018</t>
  </si>
  <si>
    <t>SCLdaily1832018</t>
  </si>
  <si>
    <t>SCLdaily1842018</t>
  </si>
  <si>
    <t>SCLdaily1852018</t>
  </si>
  <si>
    <t>SCLdaily1862018</t>
  </si>
  <si>
    <t>SCLdaily1872018</t>
  </si>
  <si>
    <t>SCLdaily1882018</t>
  </si>
  <si>
    <t>SCLdaily1892018</t>
  </si>
  <si>
    <t>SCLdaily1902018</t>
  </si>
  <si>
    <t>SCLdaily1912018</t>
  </si>
  <si>
    <t>SCLdaily1922018</t>
  </si>
  <si>
    <t>SCLdaily1932018</t>
  </si>
  <si>
    <t>SCLdaily1942018</t>
  </si>
  <si>
    <t>SCLdaily1952018</t>
  </si>
  <si>
    <t>SCLdaily1962018</t>
  </si>
  <si>
    <t>SCLdaily1972018</t>
  </si>
  <si>
    <t>SCLdaily1982018</t>
  </si>
  <si>
    <t>SCLdaily1992018</t>
  </si>
  <si>
    <t>SCLdaily2002018</t>
  </si>
  <si>
    <t>SCLdaily2012018</t>
  </si>
  <si>
    <t>SCLdaily2022018</t>
  </si>
  <si>
    <t>SCLdaily2032018</t>
  </si>
  <si>
    <t>SCLdaily2042018</t>
  </si>
  <si>
    <t>SCLdaily2052018</t>
  </si>
  <si>
    <t>SCLdaily2062018</t>
  </si>
  <si>
    <t>SCLdaily2072018</t>
  </si>
  <si>
    <t>SCLdaily2082018</t>
  </si>
  <si>
    <t>SCLdaily2092018</t>
  </si>
  <si>
    <t>SCLdaily2102018</t>
  </si>
  <si>
    <t>SCLdaily2112018</t>
  </si>
  <si>
    <t>SCLdaily2122018</t>
  </si>
  <si>
    <t>SCLdaily2132018</t>
  </si>
  <si>
    <t>SCLdaily2142018</t>
  </si>
  <si>
    <t>SCLdaily2152018</t>
  </si>
  <si>
    <t>SCLdaily2162018</t>
  </si>
  <si>
    <t>SCLdaily2172018</t>
  </si>
  <si>
    <t>SCLdaily2182018</t>
  </si>
  <si>
    <t>SCLdaily2192018</t>
  </si>
  <si>
    <t>SCLdaily2202018</t>
  </si>
  <si>
    <t>SCLdaily2212018</t>
  </si>
  <si>
    <t>SCLdaily2222018</t>
  </si>
  <si>
    <t>SCLdaily2232018</t>
  </si>
  <si>
    <t>SCLdaily2242018</t>
  </si>
  <si>
    <t>SCLdaily2252018</t>
  </si>
  <si>
    <t>SCLdaily2262018</t>
  </si>
  <si>
    <t>SCLdaily2272018</t>
  </si>
  <si>
    <t>SCLdaily2282018</t>
  </si>
  <si>
    <t>SCLdaily2292018</t>
  </si>
  <si>
    <t>SCLdaily2302018</t>
  </si>
  <si>
    <t>SCLdaily2312018</t>
  </si>
  <si>
    <t>SCLdaily2322018</t>
  </si>
  <si>
    <t>SCLdaily2332018</t>
  </si>
  <si>
    <t>SCLdaily2342018</t>
  </si>
  <si>
    <t>SCLdaily2352018</t>
  </si>
  <si>
    <t>SCLdaily2362018</t>
  </si>
  <si>
    <t>SCLdaily2372018</t>
  </si>
  <si>
    <t>SCLdaily2382018</t>
  </si>
  <si>
    <t>SCLdaily2392018</t>
  </si>
  <si>
    <t>SCLdaily2402018</t>
  </si>
  <si>
    <t>SCLdaily2412018</t>
  </si>
  <si>
    <t>SCLdaily2422018</t>
  </si>
  <si>
    <t>SCLdaily2432018</t>
  </si>
  <si>
    <t>SCLdaily2442018</t>
  </si>
  <si>
    <t>SCLdaily2452018</t>
  </si>
  <si>
    <t>SCLdaily2462018</t>
  </si>
  <si>
    <t>SCLdaily2472018</t>
  </si>
  <si>
    <t>SCLdaily2482018</t>
  </si>
  <si>
    <t>SCLdaily2492018</t>
  </si>
  <si>
    <t>SCLdaily2502018</t>
  </si>
  <si>
    <t>SCLdaily2512018</t>
  </si>
  <si>
    <t>SCLdaily2522018</t>
  </si>
  <si>
    <t>SCLdaily2532018</t>
  </si>
  <si>
    <t>SCLdaily2542018</t>
  </si>
  <si>
    <t>SCLdaily2552018</t>
  </si>
  <si>
    <t>SCLdaily2562018</t>
  </si>
  <si>
    <t>SCLdaily2572018</t>
  </si>
  <si>
    <t>SCLdaily2582018</t>
  </si>
  <si>
    <t>SCLdaily2592018</t>
  </si>
  <si>
    <t>SCLdaily2602018</t>
  </si>
  <si>
    <t>SCLdaily2612018</t>
  </si>
  <si>
    <t>SCLdaily2622018</t>
  </si>
  <si>
    <t>SCLdaily2632018</t>
  </si>
  <si>
    <t>SCLdaily2642018</t>
  </si>
  <si>
    <t>SCLdaily2652018</t>
  </si>
  <si>
    <t>SCLdaily2662018</t>
  </si>
  <si>
    <t>SCLdaily2672018</t>
  </si>
  <si>
    <t>SCLdaily2682018</t>
  </si>
  <si>
    <t>SCLdaily2692018</t>
  </si>
  <si>
    <t>SCLdaily2702018</t>
  </si>
  <si>
    <t>SCLdaily2712018</t>
  </si>
  <si>
    <t>SCLdaily2722018</t>
  </si>
  <si>
    <t>SCLdaily2732018</t>
  </si>
  <si>
    <t>SCLdaily2742018</t>
  </si>
  <si>
    <t>SCLdaily2752018</t>
  </si>
  <si>
    <t>SCLdaily2762018</t>
  </si>
  <si>
    <t>SCLdaily2772018</t>
  </si>
  <si>
    <t>SCLdaily2782018</t>
  </si>
  <si>
    <t>SCLdaily2792018</t>
  </si>
  <si>
    <t>SCLdaily2802018</t>
  </si>
  <si>
    <t>SCLdaily2812018</t>
  </si>
  <si>
    <t>SCLdaily2822018</t>
  </si>
  <si>
    <t>SCLdaily2832018</t>
  </si>
  <si>
    <t>SCLdaily2842018</t>
  </si>
  <si>
    <t>SCLdaily2852018</t>
  </si>
  <si>
    <t>SCLdaily2862018</t>
  </si>
  <si>
    <t>SCLdaily2872018</t>
  </si>
  <si>
    <t>SCLdaily2882018</t>
  </si>
  <si>
    <t>SCLdaily2892018</t>
  </si>
  <si>
    <t>SCLdaily2902018</t>
  </si>
  <si>
    <t>SCLdaily2912018</t>
  </si>
  <si>
    <t>SCLdaily2922018</t>
  </si>
  <si>
    <t>SCLdaily2932018</t>
  </si>
  <si>
    <t>SCLdaily2942018</t>
  </si>
  <si>
    <t>SCLdaily2952018</t>
  </si>
  <si>
    <t>SCLdaily2962018</t>
  </si>
  <si>
    <t>SCLdaily2972018</t>
  </si>
  <si>
    <t>SCLdaily2982018</t>
  </si>
  <si>
    <t>SCLdaily2992018</t>
  </si>
  <si>
    <t>SCLdaily3002018</t>
  </si>
  <si>
    <t>SCLdaily3012018</t>
  </si>
  <si>
    <t>SCLdaily3022018</t>
  </si>
  <si>
    <t>SCLdaily3032018</t>
  </si>
  <si>
    <t>SCLdaily3042018</t>
  </si>
  <si>
    <t>SCLdaily3052018</t>
  </si>
  <si>
    <t>SCLdaily3062018</t>
  </si>
  <si>
    <t>SCLdaily3072018</t>
  </si>
  <si>
    <t>SCLdaily3082018</t>
  </si>
  <si>
    <t>SCLdaily3092018</t>
  </si>
  <si>
    <t>SCLdaily3102018</t>
  </si>
  <si>
    <t>SCLdaily3112018</t>
  </si>
  <si>
    <t>SCLdaily3122018</t>
  </si>
  <si>
    <t>SCLdaily3132018</t>
  </si>
  <si>
    <t>SCLdaily3142018</t>
  </si>
  <si>
    <t>SCLdaily3152018</t>
  </si>
  <si>
    <t>SCLdaily3162018</t>
  </si>
  <si>
    <t>SCLdaily3172018</t>
  </si>
  <si>
    <t>SCLdaily3182018</t>
  </si>
  <si>
    <t>SCLdaily3192018</t>
  </si>
  <si>
    <t>SCLdaily3202018</t>
  </si>
  <si>
    <t>SCLdaily3212018</t>
  </si>
  <si>
    <t>SCLdaily3222018</t>
  </si>
  <si>
    <t>SCLdaily3232018</t>
  </si>
  <si>
    <t>SCLdaily3242018</t>
  </si>
  <si>
    <t>SCLdaily3252018</t>
  </si>
  <si>
    <t>SCLdaily3262018</t>
  </si>
  <si>
    <t>SCLdaily3272018</t>
  </si>
  <si>
    <t>SCLdaily3282018</t>
  </si>
  <si>
    <t>SCLdaily3292018</t>
  </si>
  <si>
    <t>SCLdaily3302018</t>
  </si>
  <si>
    <t>SCLdaily3312018</t>
  </si>
  <si>
    <t>SCLdaily3322018</t>
  </si>
  <si>
    <t>SCLdaily3332018</t>
  </si>
  <si>
    <t>SCLdaily3342018</t>
  </si>
  <si>
    <t>SCLdaily3352018</t>
  </si>
  <si>
    <t>SCLdaily3362018</t>
  </si>
  <si>
    <t>SCLdaily3372018</t>
  </si>
  <si>
    <t>SCLdaily3382018</t>
  </si>
  <si>
    <t>SCLdaily3392018</t>
  </si>
  <si>
    <t>SCLdaily3402018</t>
  </si>
  <si>
    <t>SCLdaily3412018</t>
  </si>
  <si>
    <t>SCLdaily3422018</t>
  </si>
  <si>
    <t>SCLdaily3432018</t>
  </si>
  <si>
    <t>SCLdaily3442018</t>
  </si>
  <si>
    <t>SCLdaily3452018</t>
  </si>
  <si>
    <t>SCLdaily3462018</t>
  </si>
  <si>
    <t>SCLdaily3472018</t>
  </si>
  <si>
    <t>SCLdaily3482018</t>
  </si>
  <si>
    <t>SCLdaily3492018</t>
  </si>
  <si>
    <t>SCLdaily3502018</t>
  </si>
  <si>
    <t>SCLdaily3512018</t>
  </si>
  <si>
    <t>SCLdaily3522018</t>
  </si>
  <si>
    <t>SCLdaily3532018</t>
  </si>
  <si>
    <t>SCLdaily3542018</t>
  </si>
  <si>
    <t>SCLdaily3552018</t>
  </si>
  <si>
    <t>SCLdaily3562018</t>
  </si>
  <si>
    <t>SCLdaily3572018</t>
  </si>
  <si>
    <t>SCLdaily3582018</t>
  </si>
  <si>
    <t>SCLdaily3592018</t>
  </si>
  <si>
    <t>SCLdaily3602018</t>
  </si>
  <si>
    <t>SCLdaily3612018</t>
  </si>
  <si>
    <t>SCLdaily3622018</t>
  </si>
  <si>
    <t>SCLdaily3632018</t>
  </si>
  <si>
    <t>SCLdaily3642018</t>
  </si>
  <si>
    <t>SCLdaily3652018</t>
  </si>
  <si>
    <t>SCLdaily0012019</t>
  </si>
  <si>
    <t>SCLdaily0022019</t>
  </si>
  <si>
    <t>SCLdaily0032019</t>
  </si>
  <si>
    <t>SCLdaily0042019</t>
  </si>
  <si>
    <t>SCLdaily0052019</t>
  </si>
  <si>
    <t>SCLdaily0062019</t>
  </si>
  <si>
    <t>SCLdaily0072019</t>
  </si>
  <si>
    <t>SCLdaily0082019</t>
  </si>
  <si>
    <t>SCLdaily0092019</t>
  </si>
  <si>
    <t>SCLdaily0102019</t>
  </si>
  <si>
    <t>SCLdaily0112019</t>
  </si>
  <si>
    <t>SCLdaily0122019</t>
  </si>
  <si>
    <t>SCLdaily0132019</t>
  </si>
  <si>
    <t>SCLdaily0142019</t>
  </si>
  <si>
    <t>SCLdaily0152019</t>
  </si>
  <si>
    <t>SCLdaily0162019</t>
  </si>
  <si>
    <t>SCLdaily0172019</t>
  </si>
  <si>
    <t>SCLdaily0182019</t>
  </si>
  <si>
    <t>SCLdaily0192019</t>
  </si>
  <si>
    <t>SCLdaily0202019</t>
  </si>
  <si>
    <t>SCLdaily0212019</t>
  </si>
  <si>
    <t>SCLdaily0222019</t>
  </si>
  <si>
    <t>SCLdaily0232019</t>
  </si>
  <si>
    <t>SCLdaily0242019</t>
  </si>
  <si>
    <t>SCLdaily0252019</t>
  </si>
  <si>
    <t>SCLdaily0262019</t>
  </si>
  <si>
    <t>SCLdaily0272019</t>
  </si>
  <si>
    <t>SCLdaily0282019</t>
  </si>
  <si>
    <t>SCLdaily0292019</t>
  </si>
  <si>
    <t>SCLdaily0302019</t>
  </si>
  <si>
    <t>SCLdaily0312019</t>
  </si>
  <si>
    <t>SCLdaily0322019</t>
  </si>
  <si>
    <t>SCLdaily0332019</t>
  </si>
  <si>
    <t>SCLdaily0342019</t>
  </si>
  <si>
    <t>SCLdaily0352019</t>
  </si>
  <si>
    <t>SCLdaily0362019</t>
  </si>
  <si>
    <t>SCLdaily0372019</t>
  </si>
  <si>
    <t>SCLdaily0382019</t>
  </si>
  <si>
    <t>SCLdaily0392019</t>
  </si>
  <si>
    <t>SCLdaily0402019</t>
  </si>
  <si>
    <t>SCLdaily0412019</t>
  </si>
  <si>
    <t>SCLdaily0422019</t>
  </si>
  <si>
    <t>SCLdaily0432019</t>
  </si>
  <si>
    <t>SCLdaily0442019</t>
  </si>
  <si>
    <t>SCLdaily0452019</t>
  </si>
  <si>
    <t>SCLdaily0462019</t>
  </si>
  <si>
    <t>SCLdaily0472019</t>
  </si>
  <si>
    <t>SCLdaily0482019</t>
  </si>
  <si>
    <t>SCLdaily0492019</t>
  </si>
  <si>
    <t>SCLdaily0502019</t>
  </si>
  <si>
    <t>SCLdaily0512019</t>
  </si>
  <si>
    <t>SCLdaily0522019</t>
  </si>
  <si>
    <t>SCLdaily0532019</t>
  </si>
  <si>
    <t>SCLdaily0542019</t>
  </si>
  <si>
    <t>SCLdaily0552019</t>
  </si>
  <si>
    <t>SCLdaily0562019</t>
  </si>
  <si>
    <t>SCLdaily0572019</t>
  </si>
  <si>
    <t>SCLdaily0582019</t>
  </si>
  <si>
    <t>SCLdaily0592019</t>
  </si>
  <si>
    <t>SCLdaily0602019</t>
  </si>
  <si>
    <t>SCLdaily0612019</t>
  </si>
  <si>
    <t>SCLdaily0622019</t>
  </si>
  <si>
    <t>SCLdaily0632019</t>
  </si>
  <si>
    <t>SCLdaily0642019</t>
  </si>
  <si>
    <t>SCLdaily0652019</t>
  </si>
  <si>
    <t>SCLdaily0662019</t>
  </si>
  <si>
    <t>SCLdaily0672019</t>
  </si>
  <si>
    <t>SCLdaily0682019</t>
  </si>
  <si>
    <t>SCLdaily0692019</t>
  </si>
  <si>
    <t>SCLdaily0702019</t>
  </si>
  <si>
    <t>SCLdaily0712019</t>
  </si>
  <si>
    <t>SCLdaily0722019</t>
  </si>
  <si>
    <t>SCLdaily0732019</t>
  </si>
  <si>
    <t>SCLdaily0742019</t>
  </si>
  <si>
    <t>SCLdaily0752019</t>
  </si>
  <si>
    <t>SCLdaily0762019</t>
  </si>
  <si>
    <t>SCLdaily0772019</t>
  </si>
  <si>
    <t>SCLdaily0782019</t>
  </si>
  <si>
    <t>SCLdaily0792019</t>
  </si>
  <si>
    <t>SCLdaily0802019</t>
  </si>
  <si>
    <t>SCLdaily0812019</t>
  </si>
  <si>
    <t>SCLdaily0822019</t>
  </si>
  <si>
    <t>SCLdaily0832019</t>
  </si>
  <si>
    <t>SCLdaily0842019</t>
  </si>
  <si>
    <t>SCLdaily0852019</t>
  </si>
  <si>
    <t>SCLdaily0862019</t>
  </si>
  <si>
    <t>SCLdaily0872019</t>
  </si>
  <si>
    <t>SCLdaily0882019</t>
  </si>
  <si>
    <t>SCLdaily0892019</t>
  </si>
  <si>
    <t>SCLdaily0902019</t>
  </si>
  <si>
    <t>SCLdaily0912019</t>
  </si>
  <si>
    <t>SCLdaily0922019</t>
  </si>
  <si>
    <t>SCLdaily0932019</t>
  </si>
  <si>
    <t>SCLdaily0942019</t>
  </si>
  <si>
    <t>SCLdaily0952019</t>
  </si>
  <si>
    <t>SCLdaily0962019</t>
  </si>
  <si>
    <t>SCLdaily0972019</t>
  </si>
  <si>
    <t>SCLdaily0982019</t>
  </si>
  <si>
    <t>SCLdaily0992019</t>
  </si>
  <si>
    <t>SCLdaily1002019</t>
  </si>
  <si>
    <t>SCLdaily1012019</t>
  </si>
  <si>
    <t>SCLdaily1022019</t>
  </si>
  <si>
    <t>SCLdaily1032019</t>
  </si>
  <si>
    <t>SCLdaily1042019</t>
  </si>
  <si>
    <t>SCLdaily1052019</t>
  </si>
  <si>
    <t>SCLdaily1062019</t>
  </si>
  <si>
    <t>SCLdaily1072019</t>
  </si>
  <si>
    <t>SCLdaily1082019</t>
  </si>
  <si>
    <t>SCLdaily1092019</t>
  </si>
  <si>
    <t>SCLdaily1102019</t>
  </si>
  <si>
    <t>SCLdaily1112019</t>
  </si>
  <si>
    <t>SCLdaily1122019</t>
  </si>
  <si>
    <t>SCLdaily1132019</t>
  </si>
  <si>
    <t>SCLdaily1142019</t>
  </si>
  <si>
    <t>SCLdaily1152019</t>
  </si>
  <si>
    <t>SCLdaily1162019</t>
  </si>
  <si>
    <t>SCLdaily1172019</t>
  </si>
  <si>
    <t>SCLdaily1182019</t>
  </si>
  <si>
    <t>SCLdaily1192019</t>
  </si>
  <si>
    <t>SCLdaily1202019</t>
  </si>
  <si>
    <t>SCLdaily1212019</t>
  </si>
  <si>
    <t>SCLdaily1222019</t>
  </si>
  <si>
    <t>SCLdaily1232019</t>
  </si>
  <si>
    <t>SCLdaily1242019</t>
  </si>
  <si>
    <t>SCLdaily1252019</t>
  </si>
  <si>
    <t>SCLdaily1262019</t>
  </si>
  <si>
    <t>SCLdaily1272019</t>
  </si>
  <si>
    <t>SCLdaily1282019</t>
  </si>
  <si>
    <t>SCLdaily1292019</t>
  </si>
  <si>
    <t>SCLdaily1302019</t>
  </si>
  <si>
    <t>SCLdaily1312019</t>
  </si>
  <si>
    <t>SCLdaily1322019</t>
  </si>
  <si>
    <t>SCLdaily1332019</t>
  </si>
  <si>
    <t>SCLdaily1342019</t>
  </si>
  <si>
    <t>SCLdaily1352019</t>
  </si>
  <si>
    <t>SCLdaily1362019</t>
  </si>
  <si>
    <t>SCLdaily1372019</t>
  </si>
  <si>
    <t>SCLdaily1382019</t>
  </si>
  <si>
    <t>SCLdaily1392019</t>
  </si>
  <si>
    <t>SCLdaily1402019</t>
  </si>
  <si>
    <t>SCLdaily1412019</t>
  </si>
  <si>
    <t>SCLdaily1422019</t>
  </si>
  <si>
    <t>SCLdaily1432019</t>
  </si>
  <si>
    <t>SCLdaily1442019</t>
  </si>
  <si>
    <t>SCLdaily1452019</t>
  </si>
  <si>
    <t>SCLdaily1462019</t>
  </si>
  <si>
    <t>SCLdaily1472019</t>
  </si>
  <si>
    <t>SCLdaily1482019</t>
  </si>
  <si>
    <t>SCLdaily1492019</t>
  </si>
  <si>
    <t>SCLdaily1502019</t>
  </si>
  <si>
    <t>SCLdaily1512019</t>
  </si>
  <si>
    <t>SCLdaily1522019</t>
  </si>
  <si>
    <t>SCLdaily1532019</t>
  </si>
  <si>
    <t>SCLdaily1542019</t>
  </si>
  <si>
    <t>SCLdaily1552019</t>
  </si>
  <si>
    <t>SCLdaily1562019</t>
  </si>
  <si>
    <t>SCLdaily1572019</t>
  </si>
  <si>
    <t>SCLdaily1582019</t>
  </si>
  <si>
    <t>SCLdaily1592019</t>
  </si>
  <si>
    <t>SCLdaily1602019</t>
  </si>
  <si>
    <t>SCLdaily1612019</t>
  </si>
  <si>
    <t>SCLdaily1622019</t>
  </si>
  <si>
    <t>SCLdaily1632019</t>
  </si>
  <si>
    <t>SCLdaily1642019</t>
  </si>
  <si>
    <t>SCLdaily1652019</t>
  </si>
  <si>
    <t>SCLdaily1662019</t>
  </si>
  <si>
    <t>SCLdaily1672019</t>
  </si>
  <si>
    <t>SCLdaily1682019</t>
  </si>
  <si>
    <t>SCLdaily1692019</t>
  </si>
  <si>
    <t>SCLdaily1702019</t>
  </si>
  <si>
    <t>SCLdaily1712019</t>
  </si>
  <si>
    <t>SCLdaily1722019</t>
  </si>
  <si>
    <t>SCLdaily1732019</t>
  </si>
  <si>
    <t>SCLdaily1742019</t>
  </si>
  <si>
    <t>SCLdaily1752019</t>
  </si>
  <si>
    <t>SCLdaily1762019</t>
  </si>
  <si>
    <t>SCLdaily1772019</t>
  </si>
  <si>
    <t>SCLdaily1782019</t>
  </si>
  <si>
    <t>SCLdaily1792019</t>
  </si>
  <si>
    <t>SCLdaily1802019</t>
  </si>
  <si>
    <t>SCLdaily1812019</t>
  </si>
  <si>
    <t>SCLdaily1822019</t>
  </si>
  <si>
    <t>SCLdaily1832019</t>
  </si>
  <si>
    <t>SCLdaily1842019</t>
  </si>
  <si>
    <t>SCLdaily1852019</t>
  </si>
  <si>
    <t>SCLdaily1862019</t>
  </si>
  <si>
    <t>SCLdaily1872019</t>
  </si>
  <si>
    <t>SCLdaily1882019</t>
  </si>
  <si>
    <t>SCLdaily1892019</t>
  </si>
  <si>
    <t>SCLdaily1902019</t>
  </si>
  <si>
    <t>SCLdaily1912019</t>
  </si>
  <si>
    <t>SCLdaily1922019</t>
  </si>
  <si>
    <t>SCLdaily1932019</t>
  </si>
  <si>
    <t>SCLdaily1942019</t>
  </si>
  <si>
    <t>SCLdaily1952019</t>
  </si>
  <si>
    <t>SCLdaily1962019</t>
  </si>
  <si>
    <t>SCLdaily1972019</t>
  </si>
  <si>
    <t>SCLdaily1982019</t>
  </si>
  <si>
    <t>SCLdaily1992019</t>
  </si>
  <si>
    <t>SCLdaily2002019</t>
  </si>
  <si>
    <t>SCLdaily2012019</t>
  </si>
  <si>
    <t>SCLdaily2022019</t>
  </si>
  <si>
    <t>SCLdaily2032019</t>
  </si>
  <si>
    <t>SCLdaily2042019</t>
  </si>
  <si>
    <t>SCLdaily2052019</t>
  </si>
  <si>
    <t>SCLdaily2062019</t>
  </si>
  <si>
    <t>SCLdaily2072019</t>
  </si>
  <si>
    <t>SCLdaily2082019</t>
  </si>
  <si>
    <t>SCLdaily2092019</t>
  </si>
  <si>
    <t>SCLdaily2102019</t>
  </si>
  <si>
    <t>SCLdaily2112019</t>
  </si>
  <si>
    <t>SCLdaily2122019</t>
  </si>
  <si>
    <t>SCLdaily2132019</t>
  </si>
  <si>
    <t>SCLdaily2142019</t>
  </si>
  <si>
    <t>SCLdaily2152019</t>
  </si>
  <si>
    <t>SCLdaily2162019</t>
  </si>
  <si>
    <t>SCLdaily2172019</t>
  </si>
  <si>
    <t>SCLdaily2182019</t>
  </si>
  <si>
    <t>SCLdaily2192019</t>
  </si>
  <si>
    <t>SCLdaily2202019</t>
  </si>
  <si>
    <t>SCLdaily2212019</t>
  </si>
  <si>
    <t>SCLdaily2222019</t>
  </si>
  <si>
    <t>SCLdaily2232019</t>
  </si>
  <si>
    <t>SCLdaily2242019</t>
  </si>
  <si>
    <t>SCLdaily2252019</t>
  </si>
  <si>
    <t>SCLdaily2262019</t>
  </si>
  <si>
    <t>SCLdaily2272019</t>
  </si>
  <si>
    <t>SCLdaily2282019</t>
  </si>
  <si>
    <t>SCLdaily2292019</t>
  </si>
  <si>
    <t>SCLdaily2302019</t>
  </si>
  <si>
    <t>SCLdaily2312019</t>
  </si>
  <si>
    <t>SCLdaily2322019</t>
  </si>
  <si>
    <t>SCLdaily2332019</t>
  </si>
  <si>
    <t>SCLdaily2342019</t>
  </si>
  <si>
    <t>SCLdaily2352019</t>
  </si>
  <si>
    <t>SCLdaily2362019</t>
  </si>
  <si>
    <t>SCLdaily2372019</t>
  </si>
  <si>
    <t>SCLdaily2382019</t>
  </si>
  <si>
    <t>SCLdaily2392019</t>
  </si>
  <si>
    <t>SCLdaily2402019</t>
  </si>
  <si>
    <t>SCLdaily2412019</t>
  </si>
  <si>
    <t>SCLdaily2422019</t>
  </si>
  <si>
    <t>SCLdaily2432019</t>
  </si>
  <si>
    <t>SCLdaily2442019</t>
  </si>
  <si>
    <t>SCLdaily2452019</t>
  </si>
  <si>
    <t>SCLdaily2462019</t>
  </si>
  <si>
    <t>SCLdaily2472019</t>
  </si>
  <si>
    <t>SCLdaily2482019</t>
  </si>
  <si>
    <t>SCLdaily2492019</t>
  </si>
  <si>
    <t>SCLdaily2502019</t>
  </si>
  <si>
    <t>SCLdaily2512019</t>
  </si>
  <si>
    <t>SCLdaily2522019</t>
  </si>
  <si>
    <t>SCLdaily2532019</t>
  </si>
  <si>
    <t>SCLdaily2542019</t>
  </si>
  <si>
    <t>SCLdaily2552019</t>
  </si>
  <si>
    <t>SCLdaily2562019</t>
  </si>
  <si>
    <t>SCLdaily2572019</t>
  </si>
  <si>
    <t>SCLdaily2582019</t>
  </si>
  <si>
    <t>SCLdaily2592019</t>
  </si>
  <si>
    <t>SCLdaily2602019</t>
  </si>
  <si>
    <t>SCLdaily2612019</t>
  </si>
  <si>
    <t>SCLdaily2622019</t>
  </si>
  <si>
    <t>SCLdaily2632019</t>
  </si>
  <si>
    <t>SCLdaily2642019</t>
  </si>
  <si>
    <t>SCLdaily2652019</t>
  </si>
  <si>
    <t>SCLdaily2662019</t>
  </si>
  <si>
    <t>SCLdaily2672019</t>
  </si>
  <si>
    <t>SCLdaily2682019</t>
  </si>
  <si>
    <t>SCLdaily2692019</t>
  </si>
  <si>
    <t>SCLdaily2702019</t>
  </si>
  <si>
    <t>SCLdaily2712019</t>
  </si>
  <si>
    <t>SCLdaily2722019</t>
  </si>
  <si>
    <t>SCLdaily2732019</t>
  </si>
  <si>
    <t>SCLdaily2742019</t>
  </si>
  <si>
    <t>SCLdaily2752019</t>
  </si>
  <si>
    <t>SCLdaily2762019</t>
  </si>
  <si>
    <t>SCLdaily2772019</t>
  </si>
  <si>
    <t>SCLdaily2782019</t>
  </si>
  <si>
    <t>SCLdaily2792019</t>
  </si>
  <si>
    <t>SCLdaily2802019</t>
  </si>
  <si>
    <t>SCLdaily2812019</t>
  </si>
  <si>
    <t>SCLdaily2822019</t>
  </si>
  <si>
    <t>SCLdaily2832019</t>
  </si>
  <si>
    <t>SCLdaily2842019</t>
  </si>
  <si>
    <t>SCLdaily2852019</t>
  </si>
  <si>
    <t>SCLdaily2862019</t>
  </si>
  <si>
    <t>SCLdaily2872019</t>
  </si>
  <si>
    <t>SCLdaily2882019</t>
  </si>
  <si>
    <t>SCLdaily2892019</t>
  </si>
  <si>
    <t>SCLdaily2902019</t>
  </si>
  <si>
    <t>SCLdaily2912019</t>
  </si>
  <si>
    <t>SCLdaily2922019</t>
  </si>
  <si>
    <t>SCLdaily2932019</t>
  </si>
  <si>
    <t>SCLdaily2942019</t>
  </si>
  <si>
    <t>SCLdaily2952019</t>
  </si>
  <si>
    <t>SCLdaily2962019</t>
  </si>
  <si>
    <t>SCLdaily2972019</t>
  </si>
  <si>
    <t>SCLdaily2982019</t>
  </si>
  <si>
    <t>SCLdaily2992019</t>
  </si>
  <si>
    <t>SCLdaily3002019</t>
  </si>
  <si>
    <t>SCLdaily3012019</t>
  </si>
  <si>
    <t>SCLdaily3022019</t>
  </si>
  <si>
    <t>SCLdaily3032019</t>
  </si>
  <si>
    <t>SCLdaily3042019</t>
  </si>
  <si>
    <t>SCLdaily3052019</t>
  </si>
  <si>
    <t>SCLdaily3062019</t>
  </si>
  <si>
    <t>SCLdaily3072019</t>
  </si>
  <si>
    <t>SCLdaily3082019</t>
  </si>
  <si>
    <t>SCLdaily3092019</t>
  </si>
  <si>
    <t>SCLdaily3102019</t>
  </si>
  <si>
    <t>SCLdaily3112019</t>
  </si>
  <si>
    <t>SCLdaily3122019</t>
  </si>
  <si>
    <t>SCLdaily3132019</t>
  </si>
  <si>
    <t>SCLdaily3142019</t>
  </si>
  <si>
    <t>SCLdaily3152019</t>
  </si>
  <si>
    <t>SCLdaily3162019</t>
  </si>
  <si>
    <t>SCLdaily3172019</t>
  </si>
  <si>
    <t>SCLdaily3182019</t>
  </si>
  <si>
    <t>SCLdaily3192019</t>
  </si>
  <si>
    <t>SCLdaily3202019</t>
  </si>
  <si>
    <t>SCLdaily3212019</t>
  </si>
  <si>
    <t>SCLdaily3222019</t>
  </si>
  <si>
    <t>SCLdaily3232019</t>
  </si>
  <si>
    <t>SCLdaily3242019</t>
  </si>
  <si>
    <t>SCLdaily3252019</t>
  </si>
  <si>
    <t>SCLdaily3262019</t>
  </si>
  <si>
    <t>SCLdaily3272019</t>
  </si>
  <si>
    <t>SCLdaily3282019</t>
  </si>
  <si>
    <t>SCLdaily3292019</t>
  </si>
  <si>
    <t>SCLdaily3302019</t>
  </si>
  <si>
    <t>SCLdaily3312019</t>
  </si>
  <si>
    <t>SCLdaily3322019</t>
  </si>
  <si>
    <t>SCLdaily3332019</t>
  </si>
  <si>
    <t>SCLdaily3342019</t>
  </si>
  <si>
    <t>SCLdaily3352019</t>
  </si>
  <si>
    <t>SCLdaily3362019</t>
  </si>
  <si>
    <t>SCLdaily3372019</t>
  </si>
  <si>
    <t>SCLdaily3382019</t>
  </si>
  <si>
    <t>SCLdaily3392019</t>
  </si>
  <si>
    <t>SCLdaily3402019</t>
  </si>
  <si>
    <t>SCLdaily3412019</t>
  </si>
  <si>
    <t>SCLdaily3422019</t>
  </si>
  <si>
    <t>SCLdaily3432019</t>
  </si>
  <si>
    <t>SCLdaily3442019</t>
  </si>
  <si>
    <t>SCLdaily3452019</t>
  </si>
  <si>
    <t>SCLdaily3462019</t>
  </si>
  <si>
    <t>SCLdaily3472019</t>
  </si>
  <si>
    <t>SCLdaily3482019</t>
  </si>
  <si>
    <t>SCLdaily3492019</t>
  </si>
  <si>
    <t>SCLdaily3502019</t>
  </si>
  <si>
    <t>SCLdaily3512019</t>
  </si>
  <si>
    <t>SCLdaily3522019</t>
  </si>
  <si>
    <t>SCLdaily3532019</t>
  </si>
  <si>
    <t>SCLdaily3542019</t>
  </si>
  <si>
    <t>SCLdaily3552019</t>
  </si>
  <si>
    <t>SCLdaily3562019</t>
  </si>
  <si>
    <t>SCLdaily3572019</t>
  </si>
  <si>
    <t>SCLdaily3582019</t>
  </si>
  <si>
    <t>SCLdaily3592019</t>
  </si>
  <si>
    <t>SCLdaily3602019</t>
  </si>
  <si>
    <t>SCLdaily3612019</t>
  </si>
  <si>
    <t>SCLdaily3622019</t>
  </si>
  <si>
    <t>SCLdaily3632019</t>
  </si>
  <si>
    <t>SCLdaily3642019</t>
  </si>
  <si>
    <t>SCLdaily3652019</t>
  </si>
  <si>
    <t>SCLdaily0012020</t>
  </si>
  <si>
    <t>SCLdaily0022020</t>
  </si>
  <si>
    <t>SCLdaily0032020</t>
  </si>
  <si>
    <t>SCLdaily0042020</t>
  </si>
  <si>
    <t>SCLdaily0052020</t>
  </si>
  <si>
    <t>SCLdaily0062020</t>
  </si>
  <si>
    <t>SCLdaily0072020</t>
  </si>
  <si>
    <t>SCLdaily0082020</t>
  </si>
  <si>
    <t>SCLdaily0092020</t>
  </si>
  <si>
    <t>SCLdaily0102020</t>
  </si>
  <si>
    <t>SCLdaily0112020</t>
  </si>
  <si>
    <t>SCLdaily0122020</t>
  </si>
  <si>
    <t>SCLdaily0132020</t>
  </si>
  <si>
    <t>SCLdaily0142020</t>
  </si>
  <si>
    <t>SCLdaily0152020</t>
  </si>
  <si>
    <t>SCLdaily0162020</t>
  </si>
  <si>
    <t>SCLdaily0172020</t>
  </si>
  <si>
    <t>SCLdaily0182020</t>
  </si>
  <si>
    <t>SCLdaily0192020</t>
  </si>
  <si>
    <t>SCLdaily0202020</t>
  </si>
  <si>
    <t>SCLdaily0212020</t>
  </si>
  <si>
    <t>SCLdaily0222020</t>
  </si>
  <si>
    <t>SCLdaily0232020</t>
  </si>
  <si>
    <t>SCLdaily0242020</t>
  </si>
  <si>
    <t>SCLdaily0252020</t>
  </si>
  <si>
    <t>SCLdaily0262020</t>
  </si>
  <si>
    <t>SCLdaily0272020</t>
  </si>
  <si>
    <t>SCLdaily0282020</t>
  </si>
  <si>
    <t>SCLdaily0292020</t>
  </si>
  <si>
    <t>SCLdaily0302020</t>
  </si>
  <si>
    <t>SCLdaily0312020</t>
  </si>
  <si>
    <t>SCLdaily0322020</t>
  </si>
  <si>
    <t>SCLdaily0332020</t>
  </si>
  <si>
    <t>SCLdaily0342020</t>
  </si>
  <si>
    <t>SCLdaily0352020</t>
  </si>
  <si>
    <t>SCLdaily0362020</t>
  </si>
  <si>
    <t>SCLdaily0372020</t>
  </si>
  <si>
    <t>SCLdaily0382020</t>
  </si>
  <si>
    <t>SCLdaily0392020</t>
  </si>
  <si>
    <t>SCLdaily0402020</t>
  </si>
  <si>
    <t>SCLdaily0412020</t>
  </si>
  <si>
    <t>SCLdaily0422020</t>
  </si>
  <si>
    <t>SCLdaily0432020</t>
  </si>
  <si>
    <t>SCLdaily0442020</t>
  </si>
  <si>
    <t>SCLdaily0452020</t>
  </si>
  <si>
    <t>SCLdaily0462020</t>
  </si>
  <si>
    <t>SCLdaily0472020</t>
  </si>
  <si>
    <t>SCLdaily0482020</t>
  </si>
  <si>
    <t>SCLdaily0492020</t>
  </si>
  <si>
    <t>SCLdaily0502020</t>
  </si>
  <si>
    <t>SCLdaily0512020</t>
  </si>
  <si>
    <t>SCLdaily0522020</t>
  </si>
  <si>
    <t>SCLdaily0532020</t>
  </si>
  <si>
    <t>SCLdaily0542020</t>
  </si>
  <si>
    <t>SCLdaily0552020</t>
  </si>
  <si>
    <t>SCLdaily0562020</t>
  </si>
  <si>
    <t>SCLdaily0572020</t>
  </si>
  <si>
    <t>SCLdaily0582020</t>
  </si>
  <si>
    <t>SCLdaily0592020</t>
  </si>
  <si>
    <t>SCLdaily0602020</t>
  </si>
  <si>
    <t>SCLdaily0612020</t>
  </si>
  <si>
    <t>SCLdaily0622020</t>
  </si>
  <si>
    <t>SCLdaily0632020</t>
  </si>
  <si>
    <t>SCLdaily0642020</t>
  </si>
  <si>
    <t>SCLdaily0652020</t>
  </si>
  <si>
    <t>SCLdaily0662020</t>
  </si>
  <si>
    <t>SCLdaily0672020</t>
  </si>
  <si>
    <t>SCLdaily0682020</t>
  </si>
  <si>
    <t>SCLdaily0692020</t>
  </si>
  <si>
    <t>SCLdaily0702020</t>
  </si>
  <si>
    <t>SCLdaily0712020</t>
  </si>
  <si>
    <t>SCLdaily0722020</t>
  </si>
  <si>
    <t>SCLdaily0732020</t>
  </si>
  <si>
    <t>SCLdaily0742020</t>
  </si>
  <si>
    <t>SCLdaily0752020</t>
  </si>
  <si>
    <t>SCLdaily0762020</t>
  </si>
  <si>
    <t>SCLdaily0772020</t>
  </si>
  <si>
    <t>SCLdaily0782020</t>
  </si>
  <si>
    <t>SCLdaily0792020</t>
  </si>
  <si>
    <t>SCLdaily0802020</t>
  </si>
  <si>
    <t>SCLdaily0812020</t>
  </si>
  <si>
    <t>SCLdaily0822020</t>
  </si>
  <si>
    <t>SCLdaily0832020</t>
  </si>
  <si>
    <t>SCLdaily0842020</t>
  </si>
  <si>
    <t>SCLdaily0852020</t>
  </si>
  <si>
    <t>SCLdaily0862020</t>
  </si>
  <si>
    <t>SCLdaily0872020</t>
  </si>
  <si>
    <t>SCLdaily0882020</t>
  </si>
  <si>
    <t>SCLdaily0892020</t>
  </si>
  <si>
    <t>SCLdaily0902020</t>
  </si>
  <si>
    <t>SCLdaily0912020</t>
  </si>
  <si>
    <t>SCLdaily0922020</t>
  </si>
  <si>
    <t>SCLdaily0932020</t>
  </si>
  <si>
    <t>SCLdaily0942020</t>
  </si>
  <si>
    <t>SCLdaily0952020</t>
  </si>
  <si>
    <t>SCLdaily0962020</t>
  </si>
  <si>
    <t>SCLdaily0972020</t>
  </si>
  <si>
    <t>SCLdaily0982020</t>
  </si>
  <si>
    <t>SCLdaily0992020</t>
  </si>
  <si>
    <t>SCLdaily1002020</t>
  </si>
  <si>
    <t>SCLdaily1012020</t>
  </si>
  <si>
    <t>SCLdaily1022020</t>
  </si>
  <si>
    <t>SCLdaily1032020</t>
  </si>
  <si>
    <t>SCLdaily1042020</t>
  </si>
  <si>
    <t>SCLdaily1052020</t>
  </si>
  <si>
    <t>SCLdaily1062020</t>
  </si>
  <si>
    <t>SCLdaily1072020</t>
  </si>
  <si>
    <t>SCLdaily1082020</t>
  </si>
  <si>
    <t>SCLdaily1092020</t>
  </si>
  <si>
    <t>SCLdaily1102020</t>
  </si>
  <si>
    <t>SCLdaily1112020</t>
  </si>
  <si>
    <t>SCLdaily1122020</t>
  </si>
  <si>
    <t>SCLdaily1132020</t>
  </si>
  <si>
    <t>SCLdaily1142020</t>
  </si>
  <si>
    <t>SCLdaily1152020</t>
  </si>
  <si>
    <t>SCLdaily1162020</t>
  </si>
  <si>
    <t>SCLdaily1172020</t>
  </si>
  <si>
    <t>SCLdaily1182020</t>
  </si>
  <si>
    <t>SCLdaily1192020</t>
  </si>
  <si>
    <t>SCLdaily1202020</t>
  </si>
  <si>
    <t>SCLdaily1212020</t>
  </si>
  <si>
    <t>SCLdaily1222020</t>
  </si>
  <si>
    <t>SCLdaily1232020</t>
  </si>
  <si>
    <t>SCLdaily1242020</t>
  </si>
  <si>
    <t>SCLdaily1252020</t>
  </si>
  <si>
    <t>SCLdaily1262020</t>
  </si>
  <si>
    <t>SCLdaily1272020</t>
  </si>
  <si>
    <t>SCLdaily1282020</t>
  </si>
  <si>
    <t>SCLdaily1292020</t>
  </si>
  <si>
    <t>SCLdaily1302020</t>
  </si>
  <si>
    <t>SCLdaily1312020</t>
  </si>
  <si>
    <t>SCLdaily1322020</t>
  </si>
  <si>
    <t>SCLdaily1332020</t>
  </si>
  <si>
    <t>SCLdaily1342020</t>
  </si>
  <si>
    <t>SCLdaily1352020</t>
  </si>
  <si>
    <t>SCLdaily1362020</t>
  </si>
  <si>
    <t>SCLdaily1372020</t>
  </si>
  <si>
    <t>SCLdaily1382020</t>
  </si>
  <si>
    <t>SCLdaily1392020</t>
  </si>
  <si>
    <t>SCLdaily1402020</t>
  </si>
  <si>
    <t>SCLdaily1412020</t>
  </si>
  <si>
    <t>SCLdaily1422020</t>
  </si>
  <si>
    <t>SCLdaily1432020</t>
  </si>
  <si>
    <t>SCLdaily1442020</t>
  </si>
  <si>
    <t>SCLdaily1452020</t>
  </si>
  <si>
    <t>SCLdaily1462020</t>
  </si>
  <si>
    <t>SCLdaily1472020</t>
  </si>
  <si>
    <t>SCLdaily1482020</t>
  </si>
  <si>
    <t>SCLdaily1492020</t>
  </si>
  <si>
    <t>SCLdaily1502020</t>
  </si>
  <si>
    <t>SCLdaily1512020</t>
  </si>
  <si>
    <t>SCLdaily1522020</t>
  </si>
  <si>
    <t>SCLdaily1532020</t>
  </si>
  <si>
    <t>SCLdaily1542020</t>
  </si>
  <si>
    <t>SCLdaily1552020</t>
  </si>
  <si>
    <t>SCLdaily1562020</t>
  </si>
  <si>
    <t>SCLdaily1572020</t>
  </si>
  <si>
    <t>SCLdaily1582020</t>
  </si>
  <si>
    <t>SCLdaily1592020</t>
  </si>
  <si>
    <t>SCLdaily1602020</t>
  </si>
  <si>
    <t>SCLdaily1612020</t>
  </si>
  <si>
    <t>SCLdaily1622020</t>
  </si>
  <si>
    <t>SCLdaily1632020</t>
  </si>
  <si>
    <t>SCLdaily1642020</t>
  </si>
  <si>
    <t>SCLdaily1652020</t>
  </si>
  <si>
    <t>SCLdaily1662020</t>
  </si>
  <si>
    <t>SCLdaily1672020</t>
  </si>
  <si>
    <t>SCLdaily1682020</t>
  </si>
  <si>
    <t>SCLdaily1692020</t>
  </si>
  <si>
    <t>SCLdaily1702020</t>
  </si>
  <si>
    <t>SCLdaily1712020</t>
  </si>
  <si>
    <t>SCLdaily1722020</t>
  </si>
  <si>
    <t>SCLdaily1732020</t>
  </si>
  <si>
    <t>SCLdaily1742020</t>
  </si>
  <si>
    <t>SCLdaily1752020</t>
  </si>
  <si>
    <t>SCLdaily1762020</t>
  </si>
  <si>
    <t>SCLdaily1772020</t>
  </si>
  <si>
    <t>SCLdaily1782020</t>
  </si>
  <si>
    <t>SCLdaily1792020</t>
  </si>
  <si>
    <t>SCLdaily1802020</t>
  </si>
  <si>
    <t>SCLdaily1812020</t>
  </si>
  <si>
    <t>SCLdaily1822020</t>
  </si>
  <si>
    <t>SCLdaily1832020</t>
  </si>
  <si>
    <t>SCLdaily1842020</t>
  </si>
  <si>
    <t>SCLdaily1852020</t>
  </si>
  <si>
    <t>SCLdaily1862020</t>
  </si>
  <si>
    <t>SCLdaily1872020</t>
  </si>
  <si>
    <t>SCLdaily1882020</t>
  </si>
  <si>
    <t>SCLdaily1892020</t>
  </si>
  <si>
    <t>SCLdaily1902020</t>
  </si>
  <si>
    <t>SCLdaily1912020</t>
  </si>
  <si>
    <t>SCLdaily1922020</t>
  </si>
  <si>
    <t>SCLdaily1932020</t>
  </si>
  <si>
    <t>SCLdaily1942020</t>
  </si>
  <si>
    <t>SCLdaily1952020</t>
  </si>
  <si>
    <t>SCLdaily1962020</t>
  </si>
  <si>
    <t>SCLdaily1972020</t>
  </si>
  <si>
    <t>SCLdaily1982020</t>
  </si>
  <si>
    <t>SCLdaily1992020</t>
  </si>
  <si>
    <t>SCLdaily2002020</t>
  </si>
  <si>
    <t>SCLdaily2012020</t>
  </si>
  <si>
    <t>SCLdaily2022020</t>
  </si>
  <si>
    <t>SCLdaily2032020</t>
  </si>
  <si>
    <t>SCLdaily2042020</t>
  </si>
  <si>
    <t>SCLdaily2052020</t>
  </si>
  <si>
    <t>SCLdaily2062020</t>
  </si>
  <si>
    <t>SCLdaily2072020</t>
  </si>
  <si>
    <t>SCLdaily2082020</t>
  </si>
  <si>
    <t>SCLdaily2092020</t>
  </si>
  <si>
    <t>SCLdaily2102020</t>
  </si>
  <si>
    <t>SCLdaily2112020</t>
  </si>
  <si>
    <t>SCLdaily2122020</t>
  </si>
  <si>
    <t>SCLdaily2132020</t>
  </si>
  <si>
    <t>SCLdaily2142020</t>
  </si>
  <si>
    <t>SCLdaily2152020</t>
  </si>
  <si>
    <t>SCLdaily2162020</t>
  </si>
  <si>
    <t>SCLdaily2172020</t>
  </si>
  <si>
    <t>SCLdaily2182020</t>
  </si>
  <si>
    <t>SCLdaily2192020</t>
  </si>
  <si>
    <t>SCLdaily2202020</t>
  </si>
  <si>
    <t>SCLdaily2212020</t>
  </si>
  <si>
    <t>SCLdaily2222020</t>
  </si>
  <si>
    <t>SCLdaily2232020</t>
  </si>
  <si>
    <t>SCLdaily2242020</t>
  </si>
  <si>
    <t>SCLdaily2252020</t>
  </si>
  <si>
    <t>SCLdaily2262020</t>
  </si>
  <si>
    <t>SCLdaily2272020</t>
  </si>
  <si>
    <t>SCLdaily2282020</t>
  </si>
  <si>
    <t>SCLdaily2292020</t>
  </si>
  <si>
    <t>SCLdaily2302020</t>
  </si>
  <si>
    <t>SCLdaily2312020</t>
  </si>
  <si>
    <t>SCLdaily2322020</t>
  </si>
  <si>
    <t>SCLdaily2332020</t>
  </si>
  <si>
    <t>SCLdaily2342020</t>
  </si>
  <si>
    <t>SCLdaily2352020</t>
  </si>
  <si>
    <t>SCLdaily2362020</t>
  </si>
  <si>
    <t>SCLdaily2372020</t>
  </si>
  <si>
    <t>SCLdaily2382020</t>
  </si>
  <si>
    <t>SCLdaily2392020</t>
  </si>
  <si>
    <t>SCLdaily2402020</t>
  </si>
  <si>
    <t>SCLdaily2412020</t>
  </si>
  <si>
    <t>SCLdaily2422020</t>
  </si>
  <si>
    <t>SCLdaily2432020</t>
  </si>
  <si>
    <t>SCLdaily2442020</t>
  </si>
  <si>
    <t>SCLdaily2452020</t>
  </si>
  <si>
    <t>SCLdaily2462020</t>
  </si>
  <si>
    <t>SCLdaily2472020</t>
  </si>
  <si>
    <t>SCLdaily2482020</t>
  </si>
  <si>
    <t>SCLdaily2492020</t>
  </si>
  <si>
    <t>SCLdaily2502020</t>
  </si>
  <si>
    <t>SCLdaily2512020</t>
  </si>
  <si>
    <t>SCLdaily2522020</t>
  </si>
  <si>
    <t>SCLdaily2532020</t>
  </si>
  <si>
    <t>SCLdaily2542020</t>
  </si>
  <si>
    <t>SCLdaily2552020</t>
  </si>
  <si>
    <t>SCLdaily2562020</t>
  </si>
  <si>
    <t>SCLdaily2572020</t>
  </si>
  <si>
    <t>SCLdaily2582020</t>
  </si>
  <si>
    <t>SCLdaily2592020</t>
  </si>
  <si>
    <t>SCLdaily2602020</t>
  </si>
  <si>
    <t>SCLdaily2612020</t>
  </si>
  <si>
    <t>SCLdaily2622020</t>
  </si>
  <si>
    <t>SCLdaily2632020</t>
  </si>
  <si>
    <t>SCLdaily2642020</t>
  </si>
  <si>
    <t>SCLdaily2652020</t>
  </si>
  <si>
    <t>SCLdaily2662020</t>
  </si>
  <si>
    <t>SCLdaily2672020</t>
  </si>
  <si>
    <t>SCLdaily2682020</t>
  </si>
  <si>
    <t>SCLdaily2692020</t>
  </si>
  <si>
    <t>SCLdaily2702020</t>
  </si>
  <si>
    <t>SCLdaily2712020</t>
  </si>
  <si>
    <t>SCLdaily2722020</t>
  </si>
  <si>
    <t>SCLdaily2732020</t>
  </si>
  <si>
    <t>SCLdaily2742020</t>
  </si>
  <si>
    <t>SCLdaily2752020</t>
  </si>
  <si>
    <t>SCLdaily2762020</t>
  </si>
  <si>
    <t>SCLdaily2772020</t>
  </si>
  <si>
    <t>SCLdaily2782020</t>
  </si>
  <si>
    <t>SCLdaily2792020</t>
  </si>
  <si>
    <t>SCLdaily2802020</t>
  </si>
  <si>
    <t>SCLdaily2812020</t>
  </si>
  <si>
    <t>SCLdaily2822020</t>
  </si>
  <si>
    <t>SCLdaily2832020</t>
  </si>
  <si>
    <t>SCLdaily2842020</t>
  </si>
  <si>
    <t>SCLdaily2852020</t>
  </si>
  <si>
    <t>SCLdaily2862020</t>
  </si>
  <si>
    <t>SCLdaily2872020</t>
  </si>
  <si>
    <t>SCLdaily2882020</t>
  </si>
  <si>
    <t>SCLdaily2892020</t>
  </si>
  <si>
    <t>SCLdaily2902020</t>
  </si>
  <si>
    <t>SCLdaily2912020</t>
  </si>
  <si>
    <t>SCLdaily2922020</t>
  </si>
  <si>
    <t>SCLdaily2932020</t>
  </si>
  <si>
    <t>SCLdaily2942020</t>
  </si>
  <si>
    <t>SCLdaily2952020</t>
  </si>
  <si>
    <t>SCLdaily2962020</t>
  </si>
  <si>
    <t>SCLdaily2972020</t>
  </si>
  <si>
    <t>SCLdaily2982020</t>
  </si>
  <si>
    <t>SCLdaily2992020</t>
  </si>
  <si>
    <t>SCLdaily3002020</t>
  </si>
  <si>
    <t>SCLdaily3012020</t>
  </si>
  <si>
    <t>SCLdaily3022020</t>
  </si>
  <si>
    <t>SCLdaily3032020</t>
  </si>
  <si>
    <t>SCLdaily3042020</t>
  </si>
  <si>
    <t>SCLdaily3052020</t>
  </si>
  <si>
    <t>SCLdaily3062020</t>
  </si>
  <si>
    <t>SCLdaily3072020</t>
  </si>
  <si>
    <t>SCLdaily3082020</t>
  </si>
  <si>
    <t>SCLdaily3092020</t>
  </si>
  <si>
    <t>SCLdaily3102020</t>
  </si>
  <si>
    <t>SCLdaily3112020</t>
  </si>
  <si>
    <t>SCLdaily3122020</t>
  </si>
  <si>
    <t>SCLdaily3132020</t>
  </si>
  <si>
    <t>SCLdaily3142020</t>
  </si>
  <si>
    <t>SCLdaily3152020</t>
  </si>
  <si>
    <t>SCLdaily3162020</t>
  </si>
  <si>
    <t>SCLdaily3172020</t>
  </si>
  <si>
    <t>SCLdaily3182020</t>
  </si>
  <si>
    <t>SCLdaily3192020</t>
  </si>
  <si>
    <t>SCLdaily3202020</t>
  </si>
  <si>
    <t>SCLdaily3212020</t>
  </si>
  <si>
    <t>SCLdaily3222020</t>
  </si>
  <si>
    <t>SCLdaily3232020</t>
  </si>
  <si>
    <t>SCLdaily3242020</t>
  </si>
  <si>
    <t>SCLdaily3252020</t>
  </si>
  <si>
    <t>SCLdaily3262020</t>
  </si>
  <si>
    <t>SCLdaily3272020</t>
  </si>
  <si>
    <t>SCLdaily3282020</t>
  </si>
  <si>
    <t>SCLdaily3292020</t>
  </si>
  <si>
    <t>SCLdaily3302020</t>
  </si>
  <si>
    <t>SCLdaily3312020</t>
  </si>
  <si>
    <t>SCLdaily3322020</t>
  </si>
  <si>
    <t>SCLdaily3332020</t>
  </si>
  <si>
    <t>SCLdaily3342020</t>
  </si>
  <si>
    <t>SCLdaily3352020</t>
  </si>
  <si>
    <t>SCLdaily3362020</t>
  </si>
  <si>
    <t>SCLdaily3372020</t>
  </si>
  <si>
    <t>SCLdaily3382020</t>
  </si>
  <si>
    <t>SCLdaily3392020</t>
  </si>
  <si>
    <t>SCLdaily3402020</t>
  </si>
  <si>
    <t>SCLdaily3412020</t>
  </si>
  <si>
    <t>SCLdaily3422020</t>
  </si>
  <si>
    <t>SCLdaily3432020</t>
  </si>
  <si>
    <t>SCLdaily3442020</t>
  </si>
  <si>
    <t>SCLdaily3452020</t>
  </si>
  <si>
    <t>SCLdaily3462020</t>
  </si>
  <si>
    <t>SCLdaily3472020</t>
  </si>
  <si>
    <t>SCLdaily3482020</t>
  </si>
  <si>
    <t>SCLdaily3492020</t>
  </si>
  <si>
    <t>SCLdaily3502020</t>
  </si>
  <si>
    <t>SCLdaily3512020</t>
  </si>
  <si>
    <t>SCLdaily3522020</t>
  </si>
  <si>
    <t>SCLdaily3532020</t>
  </si>
  <si>
    <t>SCLdaily3542020</t>
  </si>
  <si>
    <t>SCLdaily3552020</t>
  </si>
  <si>
    <t>SCLdaily3562020</t>
  </si>
  <si>
    <t>SCLdaily3572020</t>
  </si>
  <si>
    <t>SCLdaily3582020</t>
  </si>
  <si>
    <t>SCLdaily3592020</t>
  </si>
  <si>
    <t>SCLdaily3602020</t>
  </si>
  <si>
    <t>SCLdaily3612020</t>
  </si>
  <si>
    <t>SCLdaily3622020</t>
  </si>
  <si>
    <t>SCLdaily3632020</t>
  </si>
  <si>
    <t>SCLdaily3642020</t>
  </si>
  <si>
    <t>SCLdaily3652020</t>
  </si>
  <si>
    <t>SCLdaily3662020</t>
  </si>
  <si>
    <t>SCLdaily0012021</t>
  </si>
  <si>
    <t>SCLdaily0022021</t>
  </si>
  <si>
    <t>SCLdaily0032021</t>
  </si>
  <si>
    <t>SCLdaily0042021</t>
  </si>
  <si>
    <t>SCLdaily0052021</t>
  </si>
  <si>
    <t>SCLdaily0062021</t>
  </si>
  <si>
    <t>SCLdaily0072021</t>
  </si>
  <si>
    <t>SCLdaily0082021</t>
  </si>
  <si>
    <t>SCLdaily0092021</t>
  </si>
  <si>
    <t>SCLdaily0102021</t>
  </si>
  <si>
    <t>SCLdaily0112021</t>
  </si>
  <si>
    <t>SCLdaily0122021</t>
  </si>
  <si>
    <t>SCLdaily0132021</t>
  </si>
  <si>
    <t>SCLdaily0142021</t>
  </si>
  <si>
    <t>SCLdaily0152021</t>
  </si>
  <si>
    <t>SCLdaily0162021</t>
  </si>
  <si>
    <t>SCLdaily0172021</t>
  </si>
  <si>
    <t>SCLdaily0182021</t>
  </si>
  <si>
    <t>SCLdaily0192021</t>
  </si>
  <si>
    <t>SCLdaily0202021</t>
  </si>
  <si>
    <t>SCLdaily0212021</t>
  </si>
  <si>
    <t>SCLdaily0222021</t>
  </si>
  <si>
    <t>SCLdaily0232021</t>
  </si>
  <si>
    <t>SCLdaily0242021</t>
  </si>
  <si>
    <t>SCLdaily0252021</t>
  </si>
  <si>
    <t>SCLdaily0262021</t>
  </si>
  <si>
    <t>SCLdaily0272021</t>
  </si>
  <si>
    <t>SCLdaily0282021</t>
  </si>
  <si>
    <t>SCLdaily0292021</t>
  </si>
  <si>
    <t>SCLdaily0302021</t>
  </si>
  <si>
    <t>SCLdaily0312021</t>
  </si>
  <si>
    <t>SCLdaily0322021</t>
  </si>
  <si>
    <t>SCLdaily0332021</t>
  </si>
  <si>
    <t>SCLdaily0342021</t>
  </si>
  <si>
    <t>SCLdaily0352021</t>
  </si>
  <si>
    <t>SCLdaily0362021</t>
  </si>
  <si>
    <t>SCLdaily0372021</t>
  </si>
  <si>
    <t>SCLdaily0382021</t>
  </si>
  <si>
    <t>SCLdaily0392021</t>
  </si>
  <si>
    <t>SCLdaily0402021</t>
  </si>
  <si>
    <t>SCLdaily0412021</t>
  </si>
  <si>
    <t>SCLdaily0422021</t>
  </si>
  <si>
    <t>SCLdaily0432021</t>
  </si>
  <si>
    <t>SCLdaily0442021</t>
  </si>
  <si>
    <t>SCLdaily0452021</t>
  </si>
  <si>
    <t>SCLdaily0462021</t>
  </si>
  <si>
    <t>SCLdaily0472021</t>
  </si>
  <si>
    <t>SCLdaily0482021</t>
  </si>
  <si>
    <t>SCLdaily0492021</t>
  </si>
  <si>
    <t>SCLdaily0502021</t>
  </si>
  <si>
    <t>SCLdaily0512021</t>
  </si>
  <si>
    <t>SCLdaily0522021</t>
  </si>
  <si>
    <t>SCLdaily0532021</t>
  </si>
  <si>
    <t>SCLdaily0542021</t>
  </si>
  <si>
    <t>SCLdaily0552021</t>
  </si>
  <si>
    <t>SCLdaily0562021</t>
  </si>
  <si>
    <t>SCLdaily0572021</t>
  </si>
  <si>
    <t>SCLdaily0582021</t>
  </si>
  <si>
    <t>SCLdaily0592021</t>
  </si>
  <si>
    <t>SCLdaily0602021</t>
  </si>
  <si>
    <t>SCLdaily0612021</t>
  </si>
  <si>
    <t>SCLdaily0622021</t>
  </si>
  <si>
    <t>SCLdaily0632021</t>
  </si>
  <si>
    <t>SCLdaily0642021</t>
  </si>
  <si>
    <t>SCLdaily0652021</t>
  </si>
  <si>
    <t>SCLdaily0662021</t>
  </si>
  <si>
    <t>SCLdaily0672021</t>
  </si>
  <si>
    <t>SCLdaily0682021</t>
  </si>
  <si>
    <t>SCLdaily0692021</t>
  </si>
  <si>
    <t>SCLdaily0702021</t>
  </si>
  <si>
    <t>SCLdaily0712021</t>
  </si>
  <si>
    <t>SCLdaily0722021</t>
  </si>
  <si>
    <t>SCLdaily0732021</t>
  </si>
  <si>
    <t>SCLdaily0742021</t>
  </si>
  <si>
    <t>SCLdaily0752021</t>
  </si>
  <si>
    <t>SCLdaily0762021</t>
  </si>
  <si>
    <t>SCLdaily0772021</t>
  </si>
  <si>
    <t>SCLdaily0782021</t>
  </si>
  <si>
    <t>SCLdaily0792021</t>
  </si>
  <si>
    <t>SCLdaily0802021</t>
  </si>
  <si>
    <t>SCLdaily0812021</t>
  </si>
  <si>
    <t>SCLdaily0822021</t>
  </si>
  <si>
    <t>SCLdaily0832021</t>
  </si>
  <si>
    <t>SCLdaily0842021</t>
  </si>
  <si>
    <t>SCLdaily0852021</t>
  </si>
  <si>
    <t>SCLdaily0862021</t>
  </si>
  <si>
    <t>SCLdaily0872021</t>
  </si>
  <si>
    <t>SCLdaily0882021</t>
  </si>
  <si>
    <t>SCLdaily0892021</t>
  </si>
  <si>
    <t>SCLdaily0902021</t>
  </si>
  <si>
    <t>SCLdaily0912021</t>
  </si>
  <si>
    <t>SCLdaily0922021</t>
  </si>
  <si>
    <t>SCLdaily0932021</t>
  </si>
  <si>
    <t>SCLdaily0942021</t>
  </si>
  <si>
    <t>SCLdaily0952021</t>
  </si>
  <si>
    <t>SCLdaily0962021</t>
  </si>
  <si>
    <t>SCLdaily0972021</t>
  </si>
  <si>
    <t>SCLdaily0982021</t>
  </si>
  <si>
    <t>SCLdaily0992021</t>
  </si>
  <si>
    <t>SCLdaily1002021</t>
  </si>
  <si>
    <t>SCLdaily1012021</t>
  </si>
  <si>
    <t>SCLdaily1022021</t>
  </si>
  <si>
    <t>SCLdaily1032021</t>
  </si>
  <si>
    <t>SCLdaily1042021</t>
  </si>
  <si>
    <t>SCLdaily1052021</t>
  </si>
  <si>
    <t>SCLdaily1062021</t>
  </si>
  <si>
    <t>SCLdaily1072021</t>
  </si>
  <si>
    <t>SCLdaily1082021</t>
  </si>
  <si>
    <t>SCLdaily1092021</t>
  </si>
  <si>
    <t>SCLdaily1102021</t>
  </si>
  <si>
    <t>SCLdaily1112021</t>
  </si>
  <si>
    <t>SCLdaily1122021</t>
  </si>
  <si>
    <t>SCLdaily1132021</t>
  </si>
  <si>
    <t>SCLdaily1142021</t>
  </si>
  <si>
    <t>SCLdaily1152021</t>
  </si>
  <si>
    <t>SCLdaily1162021</t>
  </si>
  <si>
    <t>SCLdaily1172021</t>
  </si>
  <si>
    <t>SCLdaily1182021</t>
  </si>
  <si>
    <t>SCLdaily1192021</t>
  </si>
  <si>
    <t>SCLdaily1202021</t>
  </si>
  <si>
    <t>SCLdaily1212021</t>
  </si>
  <si>
    <t>SCLdaily1222021</t>
  </si>
  <si>
    <t>SCLdaily1232021</t>
  </si>
  <si>
    <t>SCLdaily1242021</t>
  </si>
  <si>
    <t>SCLdaily1252021</t>
  </si>
  <si>
    <t>SCLdaily1262021</t>
  </si>
  <si>
    <t>SCLdaily1272021</t>
  </si>
  <si>
    <t>SCLdaily1282021</t>
  </si>
  <si>
    <t>SCLdaily1292021</t>
  </si>
  <si>
    <t>SCLdaily1302021</t>
  </si>
  <si>
    <t>SCLdaily1312021</t>
  </si>
  <si>
    <t>SCLdaily1322021</t>
  </si>
  <si>
    <t>SCLdaily1332021</t>
  </si>
  <si>
    <t>SCLdaily1342021</t>
  </si>
  <si>
    <t>SCLdaily1352021</t>
  </si>
  <si>
    <t>SCLdaily1362021</t>
  </si>
  <si>
    <t>SCLdaily1372021</t>
  </si>
  <si>
    <t>SCLdaily1382021</t>
  </si>
  <si>
    <t>SCLdaily1392021</t>
  </si>
  <si>
    <t>SCLdaily1402021</t>
  </si>
  <si>
    <t>SCLdaily1412021</t>
  </si>
  <si>
    <t>SCLdaily1422021</t>
  </si>
  <si>
    <t>SCLdaily1432021</t>
  </si>
  <si>
    <t>SCLdaily1442021</t>
  </si>
  <si>
    <t>SCLdaily1452021</t>
  </si>
  <si>
    <t>SCLdaily1462021</t>
  </si>
  <si>
    <t>SCLdaily1472021</t>
  </si>
  <si>
    <t>SCLdaily1482021</t>
  </si>
  <si>
    <t>SCLdaily1492021</t>
  </si>
  <si>
    <t>SCLdaily1502021</t>
  </si>
  <si>
    <t>SCLdaily1512021</t>
  </si>
  <si>
    <t>SCLdaily1522021</t>
  </si>
  <si>
    <t>SCLdaily1532021</t>
  </si>
  <si>
    <t>SCLdaily1542021</t>
  </si>
  <si>
    <t>SCLdaily1552021</t>
  </si>
  <si>
    <t>SCLdaily1562021</t>
  </si>
  <si>
    <t>SCLdaily1572021</t>
  </si>
  <si>
    <t>SCLdaily1582021</t>
  </si>
  <si>
    <t>SCLdaily1592021</t>
  </si>
  <si>
    <t>SCLdaily1602021</t>
  </si>
  <si>
    <t>SCLdaily1612021</t>
  </si>
  <si>
    <t>SCLdaily1622021</t>
  </si>
  <si>
    <t>SCLdaily1632021</t>
  </si>
  <si>
    <t>SCLdaily1642021</t>
  </si>
  <si>
    <t>SCLdaily1652021</t>
  </si>
  <si>
    <t>SCLdaily1662021</t>
  </si>
  <si>
    <t>SCLdaily1672021</t>
  </si>
  <si>
    <t>SCLdaily1682021</t>
  </si>
  <si>
    <t>SCLdaily1692021</t>
  </si>
  <si>
    <t>SCLdaily1702021</t>
  </si>
  <si>
    <t>SCLdaily1712021</t>
  </si>
  <si>
    <t>SCLdaily1722021</t>
  </si>
  <si>
    <t>SCLdaily1732021</t>
  </si>
  <si>
    <t>SCLdaily1742021</t>
  </si>
  <si>
    <t>SCLdaily1752021</t>
  </si>
  <si>
    <t>SCLdaily1762021</t>
  </si>
  <si>
    <t>SCLdaily1772021</t>
  </si>
  <si>
    <t>SCLdaily1782021</t>
  </si>
  <si>
    <t>SCLdaily1792021</t>
  </si>
  <si>
    <t>SCLdaily1802021</t>
  </si>
  <si>
    <t>SCLdaily1812021</t>
  </si>
  <si>
    <t>SCLdaily1822021</t>
  </si>
  <si>
    <t>SCLdaily1832021</t>
  </si>
  <si>
    <t>SCLdaily1842021</t>
  </si>
  <si>
    <t>SCLdaily1852021</t>
  </si>
  <si>
    <t>SCLdaily1862021</t>
  </si>
  <si>
    <t>SCLdaily1872021</t>
  </si>
  <si>
    <t>SCLdaily1882021</t>
  </si>
  <si>
    <t>SCLdaily1892021</t>
  </si>
  <si>
    <t>SCLdaily1902021</t>
  </si>
  <si>
    <t>SCLdaily1912021</t>
  </si>
  <si>
    <t>SCLdaily1922021</t>
  </si>
  <si>
    <t>SCLdaily1932021</t>
  </si>
  <si>
    <t>SCLdaily1942021</t>
  </si>
  <si>
    <t>SCLdaily1952021</t>
  </si>
  <si>
    <t>SCLdaily1962021</t>
  </si>
  <si>
    <t>SCLdaily1972021</t>
  </si>
  <si>
    <t>SCLdaily1982021</t>
  </si>
  <si>
    <t>SCLdaily1992021</t>
  </si>
  <si>
    <t>SCLdaily2002021</t>
  </si>
  <si>
    <t>SCLdaily2012021</t>
  </si>
  <si>
    <t>SCLdaily2022021</t>
  </si>
  <si>
    <t>SCLdaily2032021</t>
  </si>
  <si>
    <t>SCLdaily2042021</t>
  </si>
  <si>
    <t>SCLdaily2052021</t>
  </si>
  <si>
    <t>SCLdaily2062021</t>
  </si>
  <si>
    <t>SCLdaily2072021</t>
  </si>
  <si>
    <t>SCLdaily2082021</t>
  </si>
  <si>
    <t>SCLdaily2092021</t>
  </si>
  <si>
    <t>SCLdaily2102021</t>
  </si>
  <si>
    <t>SCLdaily2112021</t>
  </si>
  <si>
    <t>SCLdaily2122021</t>
  </si>
  <si>
    <t>SCLdaily2132021</t>
  </si>
  <si>
    <t>SCLdaily2142021</t>
  </si>
  <si>
    <t>SCLdaily2152021</t>
  </si>
  <si>
    <t>SCLdaily2162021</t>
  </si>
  <si>
    <t>SCLdaily2172021</t>
  </si>
  <si>
    <t>SCLdaily2182021</t>
  </si>
  <si>
    <t>SCLdaily2192021</t>
  </si>
  <si>
    <t>SCLdaily2202021</t>
  </si>
  <si>
    <t>SCLdaily2212021</t>
  </si>
  <si>
    <t>SCLdaily2222021</t>
  </si>
  <si>
    <t>SCLdaily2232021</t>
  </si>
  <si>
    <t>SCLdaily2242021</t>
  </si>
  <si>
    <t>SCLdaily2252021</t>
  </si>
  <si>
    <t>SCLdaily2262021</t>
  </si>
  <si>
    <t>SCLdaily2272021</t>
  </si>
  <si>
    <t>SCLdaily2282021</t>
  </si>
  <si>
    <t>SCLdaily2292021</t>
  </si>
  <si>
    <t>SCLdaily2302021</t>
  </si>
  <si>
    <t>SCLdaily2312021</t>
  </si>
  <si>
    <t>SCLdaily2322021</t>
  </si>
  <si>
    <t>SCLdaily2332021</t>
  </si>
  <si>
    <t>SCLdaily2342021</t>
  </si>
  <si>
    <t>SCLdaily2352021</t>
  </si>
  <si>
    <t>SCLdaily2362021</t>
  </si>
  <si>
    <t>SCLdaily2372021</t>
  </si>
  <si>
    <t>SCLdaily2382021</t>
  </si>
  <si>
    <t>SCLdaily2392021</t>
  </si>
  <si>
    <t>SCLdaily2402021</t>
  </si>
  <si>
    <t>SCLdaily2412021</t>
  </si>
  <si>
    <t>SCLdaily2422021</t>
  </si>
  <si>
    <t>SCLdaily2432021</t>
  </si>
  <si>
    <t>SCLdaily2442021</t>
  </si>
  <si>
    <t>SCLdaily2452021</t>
  </si>
  <si>
    <t>SCLdaily2462021</t>
  </si>
  <si>
    <t>SCLdaily2472021</t>
  </si>
  <si>
    <t>SCLdaily2482021</t>
  </si>
  <si>
    <t>SCLdaily2492021</t>
  </si>
  <si>
    <t>SCLdaily2502021</t>
  </si>
  <si>
    <t>SCLdaily2512021</t>
  </si>
  <si>
    <t>SCLdaily2522021</t>
  </si>
  <si>
    <t>SCLdaily2532021</t>
  </si>
  <si>
    <t>SCLdaily2542021</t>
  </si>
  <si>
    <t>SCLdaily2552021</t>
  </si>
  <si>
    <t>SCLdaily2562021</t>
  </si>
  <si>
    <t>SCLdaily2572021</t>
  </si>
  <si>
    <t>SCLdaily2582021</t>
  </si>
  <si>
    <t>SCLdaily2592021</t>
  </si>
  <si>
    <t>SCLdaily2602021</t>
  </si>
  <si>
    <t>SCLdaily2612021</t>
  </si>
  <si>
    <t>SCLdaily2622021</t>
  </si>
  <si>
    <t>SCLdaily2632021</t>
  </si>
  <si>
    <t>SCLdaily2642021</t>
  </si>
  <si>
    <t>SCLdaily2652021</t>
  </si>
  <si>
    <t>SCLdaily2662021</t>
  </si>
  <si>
    <t>SCLdaily2672021</t>
  </si>
  <si>
    <t>SCLdaily2682021</t>
  </si>
  <si>
    <t>SCLdaily2692021</t>
  </si>
  <si>
    <t>SCLdaily2702021</t>
  </si>
  <si>
    <t>SCLdaily2712021</t>
  </si>
  <si>
    <t>SCLdaily2722021</t>
  </si>
  <si>
    <t>SCLdaily2732021</t>
  </si>
  <si>
    <t>SCLdaily2742021</t>
  </si>
  <si>
    <t>SCLdaily2752021</t>
  </si>
  <si>
    <t>SCLdaily2762021</t>
  </si>
  <si>
    <t>SCLdaily2772021</t>
  </si>
  <si>
    <t>SCLdaily2782021</t>
  </si>
  <si>
    <t>SCLdaily2792021</t>
  </si>
  <si>
    <t>SCLdaily2802021</t>
  </si>
  <si>
    <t>SCLdaily2812021</t>
  </si>
  <si>
    <t>SCLdaily2822021</t>
  </si>
  <si>
    <t>SCLdaily2832021</t>
  </si>
  <si>
    <t>SCLdaily2842021</t>
  </si>
  <si>
    <t>SCLdaily2852021</t>
  </si>
  <si>
    <t>SCLdaily2862021</t>
  </si>
  <si>
    <t>SCLdaily2872021</t>
  </si>
  <si>
    <t>SCLdaily2882021</t>
  </si>
  <si>
    <t>SCLdaily2892021</t>
  </si>
  <si>
    <t>SCLdaily2902021</t>
  </si>
  <si>
    <t>SCLdaily2912021</t>
  </si>
  <si>
    <t>SCLdaily2922021</t>
  </si>
  <si>
    <t>SCLdaily2932021</t>
  </si>
  <si>
    <t>SCLdaily2942021</t>
  </si>
  <si>
    <t>SCLdaily2952021</t>
  </si>
  <si>
    <t>SCLdaily2962021</t>
  </si>
  <si>
    <t>SCLdaily2972021</t>
  </si>
  <si>
    <t>SCLdaily2982021</t>
  </si>
  <si>
    <t>SCLdaily2992021</t>
  </si>
  <si>
    <t>SCLdaily3002021</t>
  </si>
  <si>
    <t>SCLdaily3012021</t>
  </si>
  <si>
    <t>SCLdaily3022021</t>
  </si>
  <si>
    <t>SCLdaily3032021</t>
  </si>
  <si>
    <t>SCLdaily3042021</t>
  </si>
  <si>
    <t>SCLdaily3052021</t>
  </si>
  <si>
    <t>SCLdaily3062021</t>
  </si>
  <si>
    <t>SCLdaily3072021</t>
  </si>
  <si>
    <t>SCLdaily3082021</t>
  </si>
  <si>
    <t>SCLdaily3092021</t>
  </si>
  <si>
    <t>SCLdaily3102021</t>
  </si>
  <si>
    <t>SCLdaily3112021</t>
  </si>
  <si>
    <t>SCLdaily3122021</t>
  </si>
  <si>
    <t>SCLdaily3132021</t>
  </si>
  <si>
    <t>SCLdaily3142021</t>
  </si>
  <si>
    <t>SCLdaily3152021</t>
  </si>
  <si>
    <t>SCLdaily3162021</t>
  </si>
  <si>
    <t>SCLdaily3172021</t>
  </si>
  <si>
    <t>SCLdaily3182021</t>
  </si>
  <si>
    <t>SCLdaily3192021</t>
  </si>
  <si>
    <t>SCLdaily3202021</t>
  </si>
  <si>
    <t>SCLdaily3212021</t>
  </si>
  <si>
    <t>SCLdaily3222021</t>
  </si>
  <si>
    <t>SCLdaily3232021</t>
  </si>
  <si>
    <t>SCLdaily3242021</t>
  </si>
  <si>
    <t>SCLdaily3252021</t>
  </si>
  <si>
    <t>SCLdaily3262021</t>
  </si>
  <si>
    <t>SCLdaily3272021</t>
  </si>
  <si>
    <t>SCLdaily3282021</t>
  </si>
  <si>
    <t>SCLdaily3292021</t>
  </si>
  <si>
    <t>SCLdaily3302021</t>
  </si>
  <si>
    <t>SCLdaily3312021</t>
  </si>
  <si>
    <t>SCLdaily3322021</t>
  </si>
  <si>
    <t>SCLdaily3332021</t>
  </si>
  <si>
    <t>SCLdaily3342021</t>
  </si>
  <si>
    <t>SCLdaily3352021</t>
  </si>
  <si>
    <t>SCLdaily3362021</t>
  </si>
  <si>
    <t>SCLdaily3372021</t>
  </si>
  <si>
    <t>SCLdaily3382021</t>
  </si>
  <si>
    <t>SCLdaily3392021</t>
  </si>
  <si>
    <t>SCLdaily3402021</t>
  </si>
  <si>
    <t>SCLdaily3412021</t>
  </si>
  <si>
    <t>SCLdaily3422021</t>
  </si>
  <si>
    <t>SCLdaily3432021</t>
  </si>
  <si>
    <t>SCLdaily3442021</t>
  </si>
  <si>
    <t>SCLdaily3452021</t>
  </si>
  <si>
    <t>SCLdaily3462021</t>
  </si>
  <si>
    <t>SCLdaily3472021</t>
  </si>
  <si>
    <t>SCLdaily3482021</t>
  </si>
  <si>
    <t>SCLdaily3492021</t>
  </si>
  <si>
    <t>SCLdaily3502021</t>
  </si>
  <si>
    <t>SCLdaily3512021</t>
  </si>
  <si>
    <t>SCLdaily3522021</t>
  </si>
  <si>
    <t>SCLdaily3532021</t>
  </si>
  <si>
    <t>SCLdaily3542021</t>
  </si>
  <si>
    <t>SCLdaily3552021</t>
  </si>
  <si>
    <t>SCLdaily3562021</t>
  </si>
  <si>
    <t>SCLdaily3572021</t>
  </si>
  <si>
    <t>SCLdaily3582021</t>
  </si>
  <si>
    <t>SCLdaily3592021</t>
  </si>
  <si>
    <t>SCLdaily3602021</t>
  </si>
  <si>
    <t>SCLdaily3612021</t>
  </si>
  <si>
    <t>SCLdaily3622021</t>
  </si>
  <si>
    <t>SCLdaily3632021</t>
  </si>
  <si>
    <t>SCLdaily3642021</t>
  </si>
  <si>
    <t>SCLdaily3652021</t>
  </si>
  <si>
    <t>SCLdaily0012022</t>
  </si>
  <si>
    <t>SCLdaily0022022</t>
  </si>
  <si>
    <t>SCLdaily0032022</t>
  </si>
  <si>
    <t>SCLdaily0042022</t>
  </si>
  <si>
    <t>SCLdaily0052022</t>
  </si>
  <si>
    <t>SCLdaily0062022</t>
  </si>
  <si>
    <t>SCLdaily0072022</t>
  </si>
  <si>
    <t>SCLdaily0082022</t>
  </si>
  <si>
    <t>SCLdaily0092022</t>
  </si>
  <si>
    <t>SCLdaily0102022</t>
  </si>
  <si>
    <t>SCLdaily0112022</t>
  </si>
  <si>
    <t>SCLdaily0122022</t>
  </si>
  <si>
    <t>SCLdaily0132022</t>
  </si>
  <si>
    <t>SCLdaily0142022</t>
  </si>
  <si>
    <t>SCLdaily0152022</t>
  </si>
  <si>
    <t>SCLdaily0162022</t>
  </si>
  <si>
    <t>SCLdaily0172022</t>
  </si>
  <si>
    <t>SCLdaily0182022</t>
  </si>
  <si>
    <t>SCLdaily0192022</t>
  </si>
  <si>
    <t>SCLdaily0202022</t>
  </si>
  <si>
    <t>SCLdaily0212022</t>
  </si>
  <si>
    <t>SCLdaily0222022</t>
  </si>
  <si>
    <t>SCLdaily0232022</t>
  </si>
  <si>
    <t>SCLdaily0242022</t>
  </si>
  <si>
    <t>SCLdaily0252022</t>
  </si>
  <si>
    <t>SCLdaily0262022</t>
  </si>
  <si>
    <t>SCLdaily0272022</t>
  </si>
  <si>
    <t>SCLdaily0282022</t>
  </si>
  <si>
    <t>SCLdaily0292022</t>
  </si>
  <si>
    <t>SCLdaily0302022</t>
  </si>
  <si>
    <t>SCLdaily0312022</t>
  </si>
  <si>
    <t>SCLdaily0322022</t>
  </si>
  <si>
    <t>SCLdaily0332022</t>
  </si>
  <si>
    <t>SCLdaily0342022</t>
  </si>
  <si>
    <t>SCLdaily0352022</t>
  </si>
  <si>
    <t>SCLdaily0362022</t>
  </si>
  <si>
    <t>SCLdaily0372022</t>
  </si>
  <si>
    <t>SCLdaily0382022</t>
  </si>
  <si>
    <t>SCLdaily0392022</t>
  </si>
  <si>
    <t>SCLdaily0402022</t>
  </si>
  <si>
    <t>SCLdaily0412022</t>
  </si>
  <si>
    <t>SCLdaily0422022</t>
  </si>
  <si>
    <t>SCLdaily0432022</t>
  </si>
  <si>
    <t>SCLdaily0442022</t>
  </si>
  <si>
    <t>SCLdaily0452022</t>
  </si>
  <si>
    <t>SCLdaily0462022</t>
  </si>
  <si>
    <t>SCLdaily0472022</t>
  </si>
  <si>
    <t>SCLdaily0482022</t>
  </si>
  <si>
    <t>SCLdaily0492022</t>
  </si>
  <si>
    <t>SCLdaily0502022</t>
  </si>
  <si>
    <t>SCLdaily0512022</t>
  </si>
  <si>
    <t>SCLdaily0522022</t>
  </si>
  <si>
    <t>SCLdaily0532022</t>
  </si>
  <si>
    <t>SCLdaily0542022</t>
  </si>
  <si>
    <t>SCLdaily0552022</t>
  </si>
  <si>
    <t>SCLdaily0562022</t>
  </si>
  <si>
    <t>SCLdaily0572022</t>
  </si>
  <si>
    <t>SCLdaily0582022</t>
  </si>
  <si>
    <t>SCLdaily0592022</t>
  </si>
  <si>
    <t>SCLdaily0602022</t>
  </si>
  <si>
    <t>SCLdaily0612022</t>
  </si>
  <si>
    <t>SCLdaily0622022</t>
  </si>
  <si>
    <t>SCLdaily0632022</t>
  </si>
  <si>
    <t>SCLdaily0642022</t>
  </si>
  <si>
    <t>SCLdaily0652022</t>
  </si>
  <si>
    <t>SCLdaily0662022</t>
  </si>
  <si>
    <t>SCLdaily0672022</t>
  </si>
  <si>
    <t>SCLdaily0682022</t>
  </si>
  <si>
    <t>SCLdaily0692022</t>
  </si>
  <si>
    <t>SCLdaily0702022</t>
  </si>
  <si>
    <t>SCLdaily0712022</t>
  </si>
  <si>
    <t>SCLdaily0722022</t>
  </si>
  <si>
    <t>SCLdaily0732022</t>
  </si>
  <si>
    <t>SCLdaily0742022</t>
  </si>
  <si>
    <t>SCLdaily0752022</t>
  </si>
  <si>
    <t>SCLdaily0762022</t>
  </si>
  <si>
    <t>SCLdaily0772022</t>
  </si>
  <si>
    <t>SCLdaily0782022</t>
  </si>
  <si>
    <t>SCLdaily0792022</t>
  </si>
  <si>
    <t>SCLdaily0802022</t>
  </si>
  <si>
    <t>SCLdaily0812022</t>
  </si>
  <si>
    <t>SCLdaily0822022</t>
  </si>
  <si>
    <t>SCLdaily0832022</t>
  </si>
  <si>
    <t>SCLdaily0842022</t>
  </si>
  <si>
    <t>SCLdaily0852022</t>
  </si>
  <si>
    <t>SCLdaily0862022</t>
  </si>
  <si>
    <t>SCLdaily0872022</t>
  </si>
  <si>
    <t>SCLdaily0882022</t>
  </si>
  <si>
    <t>SCLdaily0892022</t>
  </si>
  <si>
    <t>SCLdaily0902022</t>
  </si>
  <si>
    <t>SCLdaily0912022</t>
  </si>
  <si>
    <t>SCLdaily0922022</t>
  </si>
  <si>
    <t>SCLdaily0932022</t>
  </si>
  <si>
    <t>SCLdaily0942022</t>
  </si>
  <si>
    <t>SCLdaily0952022</t>
  </si>
  <si>
    <t>SCLdaily0962022</t>
  </si>
  <si>
    <t>SCLdaily0972022</t>
  </si>
  <si>
    <t>SCLdaily0982022</t>
  </si>
  <si>
    <t>SCLdaily0992022</t>
  </si>
  <si>
    <t>SCLdaily1002022</t>
  </si>
  <si>
    <t>SCLdaily1012022</t>
  </si>
  <si>
    <t>SCLdaily1022022</t>
  </si>
  <si>
    <t>SCLdaily1032022</t>
  </si>
  <si>
    <t>SCLdaily1042022</t>
  </si>
  <si>
    <t>SCLdaily1052022</t>
  </si>
  <si>
    <t>SCLdaily1062022</t>
  </si>
  <si>
    <t>SCLdaily1072022</t>
  </si>
  <si>
    <t>SCLdaily1082022</t>
  </si>
  <si>
    <t>SCLdaily1092022</t>
  </si>
  <si>
    <t>SCLdaily1102022</t>
  </si>
  <si>
    <t>SCLdaily1112022</t>
  </si>
  <si>
    <t>SCLdaily1122022</t>
  </si>
  <si>
    <t>SCLdaily1132022</t>
  </si>
  <si>
    <t>SCLdaily1142022</t>
  </si>
  <si>
    <t>SCLdaily1152022</t>
  </si>
  <si>
    <t>SCLdaily1162022</t>
  </si>
  <si>
    <t>SCLdaily1172022</t>
  </si>
  <si>
    <t>SCLdaily1182022</t>
  </si>
  <si>
    <t>SCLdaily1192022</t>
  </si>
  <si>
    <t>SCLdaily1202022</t>
  </si>
  <si>
    <t>SCLdaily1212022</t>
  </si>
  <si>
    <t>SCLdaily1222022</t>
  </si>
  <si>
    <t>SCLdaily1232022</t>
  </si>
  <si>
    <t>SCLdaily1242022</t>
  </si>
  <si>
    <t>SCLdaily1252022</t>
  </si>
  <si>
    <t>SCLdaily1262022</t>
  </si>
  <si>
    <t>SCLdaily1272022</t>
  </si>
  <si>
    <t>SCLdaily1282022</t>
  </si>
  <si>
    <t>SCLdaily1292022</t>
  </si>
  <si>
    <t>SCLdaily1302022</t>
  </si>
  <si>
    <t>SCLdaily1312022</t>
  </si>
  <si>
    <t>SCLdaily1322022</t>
  </si>
  <si>
    <t>SCLdaily1332022</t>
  </si>
  <si>
    <t>SCLdaily1342022</t>
  </si>
  <si>
    <t>SCLdaily1352022</t>
  </si>
  <si>
    <t>SCLdaily1362022</t>
  </si>
  <si>
    <t>SCLdaily1372022</t>
  </si>
  <si>
    <t>SCLdaily1382022</t>
  </si>
  <si>
    <t>SCLdaily1392022</t>
  </si>
  <si>
    <t>SCLdaily1402022</t>
  </si>
  <si>
    <t>SCLdaily1412022</t>
  </si>
  <si>
    <t>SCLdaily1422022</t>
  </si>
  <si>
    <t>SCLdaily1432022</t>
  </si>
  <si>
    <t>SCLdaily1442022</t>
  </si>
  <si>
    <t>SCLdaily1452022</t>
  </si>
  <si>
    <t>SCLdaily1462022</t>
  </si>
  <si>
    <t>SCLdaily1472022</t>
  </si>
  <si>
    <t>SCLdaily1482022</t>
  </si>
  <si>
    <t>SCLdaily1492022</t>
  </si>
  <si>
    <t>SCLdaily1502022</t>
  </si>
  <si>
    <t>SCLdaily1512022</t>
  </si>
  <si>
    <t>SCLdaily1522022</t>
  </si>
  <si>
    <t>SCLdaily1532022</t>
  </si>
  <si>
    <t>SCLdaily1542022</t>
  </si>
  <si>
    <t>SCLdaily1552022</t>
  </si>
  <si>
    <t>SCLdaily1562022</t>
  </si>
  <si>
    <t>SCLdaily1572022</t>
  </si>
  <si>
    <t>SCLdaily1582022</t>
  </si>
  <si>
    <t>SCLdaily1592022</t>
  </si>
  <si>
    <t>SCLdaily1602022</t>
  </si>
  <si>
    <t>SCLdaily1612022</t>
  </si>
  <si>
    <t>SCLdaily1622022</t>
  </si>
  <si>
    <t>SCLdaily1632022</t>
  </si>
  <si>
    <t>SCLdaily1642022</t>
  </si>
  <si>
    <t>SCLdaily1652022</t>
  </si>
  <si>
    <t>SCLdaily1662022</t>
  </si>
  <si>
    <t>SCLdaily1672022</t>
  </si>
  <si>
    <t>SCLdaily1682022</t>
  </si>
  <si>
    <t>SCLdaily1692022</t>
  </si>
  <si>
    <t>SCLdaily1702022</t>
  </si>
  <si>
    <t>SCLdaily1712022</t>
  </si>
  <si>
    <t>SCLdaily1722022</t>
  </si>
  <si>
    <t>SCLdaily1732022</t>
  </si>
  <si>
    <t>SCLdaily1742022</t>
  </si>
  <si>
    <t>SCLdaily1752022</t>
  </si>
  <si>
    <t>SCLdaily1762022</t>
  </si>
  <si>
    <t>SCLdaily1772022</t>
  </si>
  <si>
    <t>SCLdaily1782022</t>
  </si>
  <si>
    <t>SCLdaily1792022</t>
  </si>
  <si>
    <t>SCLdaily1802022</t>
  </si>
  <si>
    <t>SCLdaily1812022</t>
  </si>
  <si>
    <t>SCLdaily1822022</t>
  </si>
  <si>
    <t>SCLdaily1832022</t>
  </si>
  <si>
    <t>SCLdaily1842022</t>
  </si>
  <si>
    <t>SCLdaily1852022</t>
  </si>
  <si>
    <t>SCLdaily1862022</t>
  </si>
  <si>
    <t>SCLdaily1872022</t>
  </si>
  <si>
    <t>SCLdaily1882022</t>
  </si>
  <si>
    <t>SCLdaily1892022</t>
  </si>
  <si>
    <t>SCLdaily1902022</t>
  </si>
  <si>
    <t>SCLdaily1912022</t>
  </si>
  <si>
    <t>SCLdaily1922022</t>
  </si>
  <si>
    <t>SCLdaily1932022</t>
  </si>
  <si>
    <t>SCLdaily1942022</t>
  </si>
  <si>
    <t>SCLdaily1952022</t>
  </si>
  <si>
    <t>SCLdaily1962022</t>
  </si>
  <si>
    <t>SCLdaily1972022</t>
  </si>
  <si>
    <t>SCLdaily1982022</t>
  </si>
  <si>
    <t>SCLdaily1992022</t>
  </si>
  <si>
    <t>SCLdaily2002022</t>
  </si>
  <si>
    <t>SCLdaily2012022</t>
  </si>
  <si>
    <t>SCLdaily2022022</t>
  </si>
  <si>
    <t>SCLdaily2032022</t>
  </si>
  <si>
    <t>SCLdaily2042022</t>
  </si>
  <si>
    <t>SCLdaily2052022</t>
  </si>
  <si>
    <t>SCLdaily2062022</t>
  </si>
  <si>
    <t>SCLdaily2072022</t>
  </si>
  <si>
    <t>SCLdaily2082022</t>
  </si>
  <si>
    <t>SCLdaily2092022</t>
  </si>
  <si>
    <t>SCLdaily2102022</t>
  </si>
  <si>
    <t>SCLdaily2112022</t>
  </si>
  <si>
    <t>SCLdaily2122022</t>
  </si>
  <si>
    <t>SCLdaily2132022</t>
  </si>
  <si>
    <t>SCLdaily2142022</t>
  </si>
  <si>
    <t>SCLdaily2152022</t>
  </si>
  <si>
    <t>SCLdaily2162022</t>
  </si>
  <si>
    <t>SCLdaily2172022</t>
  </si>
  <si>
    <t>SCLdaily2182022</t>
  </si>
  <si>
    <t>SCLdaily2192022</t>
  </si>
  <si>
    <t>SCLdaily2202022</t>
  </si>
  <si>
    <t>SCLdaily2212022</t>
  </si>
  <si>
    <t>SCLdaily2222022</t>
  </si>
  <si>
    <t>SCLdaily2232022</t>
  </si>
  <si>
    <t>SCLdaily2242022</t>
  </si>
  <si>
    <t>SCLdaily2252022</t>
  </si>
  <si>
    <t>SCLdaily2262022</t>
  </si>
  <si>
    <t>SCLdaily2272022</t>
  </si>
  <si>
    <t>SCLdaily2282022</t>
  </si>
  <si>
    <t>SCLdaily2292022</t>
  </si>
  <si>
    <t>SCLdaily2302022</t>
  </si>
  <si>
    <t>SCLdaily2312022</t>
  </si>
  <si>
    <t>SCLdaily2322022</t>
  </si>
  <si>
    <t>SCLdaily2332022</t>
  </si>
  <si>
    <t>SCLdaily2342022</t>
  </si>
  <si>
    <t>SCLdaily2352022</t>
  </si>
  <si>
    <t>SCLdaily2362022</t>
  </si>
  <si>
    <t>SCLdaily2372022</t>
  </si>
  <si>
    <t>SCLdaily2382022</t>
  </si>
  <si>
    <t>SCLdaily2392022</t>
  </si>
  <si>
    <t>SCLdaily2402022</t>
  </si>
  <si>
    <t>SCLdaily2412022</t>
  </si>
  <si>
    <t>SCLdaily2422022</t>
  </si>
  <si>
    <t>SCLdaily2432022</t>
  </si>
  <si>
    <t>SCLdaily2442022</t>
  </si>
  <si>
    <t>SCLdaily2452022</t>
  </si>
  <si>
    <t>SCLdaily2462022</t>
  </si>
  <si>
    <t>SCLdaily2472022</t>
  </si>
  <si>
    <t>SCLdaily2482022</t>
  </si>
  <si>
    <t>SCLdaily2492022</t>
  </si>
  <si>
    <t>SCLdaily2502022</t>
  </si>
  <si>
    <t>SCLdaily2512022</t>
  </si>
  <si>
    <t>SCLdaily2522022</t>
  </si>
  <si>
    <t>SCLdaily2532022</t>
  </si>
  <si>
    <t>SCLdaily2542022</t>
  </si>
  <si>
    <t>SCLdaily2552022</t>
  </si>
  <si>
    <t>SCLdaily2562022</t>
  </si>
  <si>
    <t>SCLdaily2572022</t>
  </si>
  <si>
    <t>SCLdaily2582022</t>
  </si>
  <si>
    <t>SCLdaily2592022</t>
  </si>
  <si>
    <t>SCLdaily2602022</t>
  </si>
  <si>
    <t>SCLdaily2612022</t>
  </si>
  <si>
    <t>SCLdaily2622022</t>
  </si>
  <si>
    <t>SCLdaily2632022</t>
  </si>
  <si>
    <t>SCLdaily2642022</t>
  </si>
  <si>
    <t>SCLdaily2652022</t>
  </si>
  <si>
    <t>SCLdaily2662022</t>
  </si>
  <si>
    <t>SCLdaily2672022</t>
  </si>
  <si>
    <t>SCLdaily2682022</t>
  </si>
  <si>
    <t>SCLdaily2692022</t>
  </si>
  <si>
    <t>SCLdaily2702022</t>
  </si>
  <si>
    <t>SCLdaily2712022</t>
  </si>
  <si>
    <t>SCLdaily2722022</t>
  </si>
  <si>
    <t>SCLdaily2732022</t>
  </si>
  <si>
    <t>SCLdaily2742022</t>
  </si>
  <si>
    <t>SCLdaily2752022</t>
  </si>
  <si>
    <t>SCLdaily2762022</t>
  </si>
  <si>
    <t>SCLdaily2772022</t>
  </si>
  <si>
    <t>SCLdaily2782022</t>
  </si>
  <si>
    <t>SCLdaily2792022</t>
  </si>
  <si>
    <t>SCLdaily2802022</t>
  </si>
  <si>
    <t>SCLdaily2812022</t>
  </si>
  <si>
    <t>SCLdaily2822022</t>
  </si>
  <si>
    <t>SCLdaily2832022</t>
  </si>
  <si>
    <t>SCLdaily2842022</t>
  </si>
  <si>
    <t>SCLdaily2852022</t>
  </si>
  <si>
    <t>SCLdaily2862022</t>
  </si>
  <si>
    <t>SCLdaily2872022</t>
  </si>
  <si>
    <t>SCLdaily2882022</t>
  </si>
  <si>
    <t>SCLdaily2892022</t>
  </si>
  <si>
    <t>SCLdaily2902022</t>
  </si>
  <si>
    <t>SCLdaily2912022</t>
  </si>
  <si>
    <t>SCLdaily2922022</t>
  </si>
  <si>
    <t>SCLdaily2932022</t>
  </si>
  <si>
    <t>SCLdaily2942022</t>
  </si>
  <si>
    <t>SCLdaily2952022</t>
  </si>
  <si>
    <t>SCLdaily2962022</t>
  </si>
  <si>
    <t>SCLdaily2972022</t>
  </si>
  <si>
    <t>SCLdaily2982022</t>
  </si>
  <si>
    <t>SCLdaily2992022</t>
  </si>
  <si>
    <t>SCLdaily3002022</t>
  </si>
  <si>
    <t>SCLdaily3012022</t>
  </si>
  <si>
    <t>SCLdaily3022022</t>
  </si>
  <si>
    <t>SCLdaily3032022</t>
  </si>
  <si>
    <t>SCLdaily3042022</t>
  </si>
  <si>
    <t>SCLdaily3052022</t>
  </si>
  <si>
    <t>SCLdaily3062022</t>
  </si>
  <si>
    <t>SCLdaily3072022</t>
  </si>
  <si>
    <t>SCLdaily3082022</t>
  </si>
  <si>
    <t>SCLdaily3092022</t>
  </si>
  <si>
    <t>SCLdaily3102022</t>
  </si>
  <si>
    <t>SCLdaily3112022</t>
  </si>
  <si>
    <t>SCLdaily3122022</t>
  </si>
  <si>
    <t>SCLdaily3132022</t>
  </si>
  <si>
    <t>SCLdaily3142022</t>
  </si>
  <si>
    <t>SCLdaily3152022</t>
  </si>
  <si>
    <t>SCLdaily3162022</t>
  </si>
  <si>
    <t>SCLdaily3172022</t>
  </si>
  <si>
    <t>SCLdaily3182022</t>
  </si>
  <si>
    <t>SCLdaily3192022</t>
  </si>
  <si>
    <t>SCLdaily3202022</t>
  </si>
  <si>
    <t>SCLdaily3212022</t>
  </si>
  <si>
    <t>SCLdaily3222022</t>
  </si>
  <si>
    <t>SCLdaily3232022</t>
  </si>
  <si>
    <t>SCLdaily3242022</t>
  </si>
  <si>
    <t>SCLdaily3252022</t>
  </si>
  <si>
    <t>SCLdaily3262022</t>
  </si>
  <si>
    <t>SCLdaily3272022</t>
  </si>
  <si>
    <t>SCLdaily3282022</t>
  </si>
  <si>
    <t>SCLdaily3292022</t>
  </si>
  <si>
    <t>SCLdaily3302022</t>
  </si>
  <si>
    <t>SCLdaily3312022</t>
  </si>
  <si>
    <t>SCLdaily3322022</t>
  </si>
  <si>
    <t>SCLdaily3332022</t>
  </si>
  <si>
    <t>SCLdaily3342022</t>
  </si>
  <si>
    <t>SCLdaily3352022</t>
  </si>
  <si>
    <t>SCLdaily3362022</t>
  </si>
  <si>
    <t>SCLdaily3372022</t>
  </si>
  <si>
    <t>SCLdaily3382022</t>
  </si>
  <si>
    <t>SCLdaily3392022</t>
  </si>
  <si>
    <t>SCLdaily3402022</t>
  </si>
  <si>
    <t>SCLdaily3412022</t>
  </si>
  <si>
    <t>SCLdaily3422022</t>
  </si>
  <si>
    <t>SCLdaily3432022</t>
  </si>
  <si>
    <t>SCLdaily3442022</t>
  </si>
  <si>
    <t>SCLdaily3452022</t>
  </si>
  <si>
    <t>SCLdaily3462022</t>
  </si>
  <si>
    <t>SCLdaily3472022</t>
  </si>
  <si>
    <t>SCLdaily3482022</t>
  </si>
  <si>
    <t>SCLdaily3492022</t>
  </si>
  <si>
    <t>SCLdaily3502022</t>
  </si>
  <si>
    <t>SCLdaily3512022</t>
  </si>
  <si>
    <t>SCLdaily3522022</t>
  </si>
  <si>
    <t>SCLdaily3532022</t>
  </si>
  <si>
    <t>SCLdaily3542022</t>
  </si>
  <si>
    <t>SCLdaily3552022</t>
  </si>
  <si>
    <t>SCLdaily3562022</t>
  </si>
  <si>
    <t>SCLdaily3572022</t>
  </si>
  <si>
    <t>SCLdaily3582022</t>
  </si>
  <si>
    <t>SCLdaily3592022</t>
  </si>
  <si>
    <t>SCLdaily3602022</t>
  </si>
  <si>
    <t>SCLdaily3612022</t>
  </si>
  <si>
    <t>SCLdaily3622022</t>
  </si>
  <si>
    <t>SCLdaily3632022</t>
  </si>
  <si>
    <t>SCLdaily3642022</t>
  </si>
  <si>
    <t>SCLdaily3652022</t>
  </si>
  <si>
    <t>SCLdaily0012023</t>
  </si>
  <si>
    <t>SCLdaily0022023</t>
  </si>
  <si>
    <t>SCLdaily0032023</t>
  </si>
  <si>
    <t>SCLdaily0042023</t>
  </si>
  <si>
    <t>SCLdaily0052023</t>
  </si>
  <si>
    <t>SCLdaily0062023</t>
  </si>
  <si>
    <t>SCLdaily0072023</t>
  </si>
  <si>
    <t>SCLdaily0082023</t>
  </si>
  <si>
    <t>SCLdaily0092023</t>
  </si>
  <si>
    <t>SCLdaily0102023</t>
  </si>
  <si>
    <t>SCLdaily0112023</t>
  </si>
  <si>
    <t>SCLdaily0122023</t>
  </si>
  <si>
    <t>SCLdaily0132023</t>
  </si>
  <si>
    <t>SCLdaily0142023</t>
  </si>
  <si>
    <t>SCLdaily0152023</t>
  </si>
  <si>
    <t>SCLdaily0162023</t>
  </si>
  <si>
    <t>SCLdaily0172023</t>
  </si>
  <si>
    <t>SCLdaily0182023</t>
  </si>
  <si>
    <t>SCLdaily0192023</t>
  </si>
  <si>
    <t>SCLdaily0202023</t>
  </si>
  <si>
    <t>SCLdaily0212023</t>
  </si>
  <si>
    <t>SCLdaily0222023</t>
  </si>
  <si>
    <t>SCLdaily0232023</t>
  </si>
  <si>
    <t>SCLdaily0242023</t>
  </si>
  <si>
    <t>SCLdaily0252023</t>
  </si>
  <si>
    <t>SCLdaily0262023</t>
  </si>
  <si>
    <t>SCLdaily0272023</t>
  </si>
  <si>
    <t>SCLdaily0282023</t>
  </si>
  <si>
    <t>SCLdaily0292023</t>
  </si>
  <si>
    <t>SCLdaily0302023</t>
  </si>
  <si>
    <t>SCLdaily0312023</t>
  </si>
  <si>
    <t>SCLdaily0322023</t>
  </si>
  <si>
    <t>SCLdaily0332023</t>
  </si>
  <si>
    <t>SCLdaily0342023</t>
  </si>
  <si>
    <t>SCLdaily0352023</t>
  </si>
  <si>
    <t>SCLdaily0362023</t>
  </si>
  <si>
    <t>SCLdaily0372023</t>
  </si>
  <si>
    <t>SCLdaily0382023</t>
  </si>
  <si>
    <t>SCLdaily0392023</t>
  </si>
  <si>
    <t>SCLdaily0402023</t>
  </si>
  <si>
    <t>SCLdaily0412023</t>
  </si>
  <si>
    <t>SCLdaily0422023</t>
  </si>
  <si>
    <t>SCLdaily0432023</t>
  </si>
  <si>
    <t>SCLdaily0442023</t>
  </si>
  <si>
    <t>SCLdaily0452023</t>
  </si>
  <si>
    <t>SCLdaily0462023</t>
  </si>
  <si>
    <t>SCLdaily0472023</t>
  </si>
  <si>
    <t>SCLdaily0482023</t>
  </si>
  <si>
    <t>SCLdaily0492023</t>
  </si>
  <si>
    <t>SCLdaily0502023</t>
  </si>
  <si>
    <t>SCLdaily0512023</t>
  </si>
  <si>
    <t>SCLdaily0522023</t>
  </si>
  <si>
    <t>SCLdaily0532023</t>
  </si>
  <si>
    <t>SCLdaily0542023</t>
  </si>
  <si>
    <t>SCLdaily0552023</t>
  </si>
  <si>
    <t>SCLdaily0562023</t>
  </si>
  <si>
    <t>SCLdaily0572023</t>
  </si>
  <si>
    <t>SCLdaily0582023</t>
  </si>
  <si>
    <t>SCLdaily0592023</t>
  </si>
  <si>
    <t>SCLdaily0602023</t>
  </si>
  <si>
    <t>SCLdaily0612023</t>
  </si>
  <si>
    <t>SCLdaily0622023</t>
  </si>
  <si>
    <t>SCLdaily0632023</t>
  </si>
  <si>
    <t>SCLdaily0642023</t>
  </si>
  <si>
    <t>SCLdaily0652023</t>
  </si>
  <si>
    <t>SCLdaily0662023</t>
  </si>
  <si>
    <t>SCLdaily0672023</t>
  </si>
  <si>
    <t>SCLdaily0682023</t>
  </si>
  <si>
    <t>SCLdaily0692023</t>
  </si>
  <si>
    <t>SCLdaily0702023</t>
  </si>
  <si>
    <t>SCLdaily0712023</t>
  </si>
  <si>
    <t>SCLdaily0722023</t>
  </si>
  <si>
    <t>SCLdaily0732023</t>
  </si>
  <si>
    <t>SCLdaily0742023</t>
  </si>
  <si>
    <t>SCLdaily0752023</t>
  </si>
  <si>
    <t>SCLdaily0762023</t>
  </si>
  <si>
    <t>SCLdaily0772023</t>
  </si>
  <si>
    <t>SCLdaily0782023</t>
  </si>
  <si>
    <t>SCLdaily0792023</t>
  </si>
  <si>
    <t>SCLdaily0802023</t>
  </si>
  <si>
    <t>SCLdaily0812023</t>
  </si>
  <si>
    <t>SCLdaily0822023</t>
  </si>
  <si>
    <t>SCLdaily0832023</t>
  </si>
  <si>
    <t>SCLdaily0842023</t>
  </si>
  <si>
    <t>SCLdaily0852023</t>
  </si>
  <si>
    <t>SCLdaily0862023</t>
  </si>
  <si>
    <t>SCLdaily0872023</t>
  </si>
  <si>
    <t>SCLdaily0882023</t>
  </si>
  <si>
    <t>SCLdaily0892023</t>
  </si>
  <si>
    <t>SCLdaily0902023</t>
  </si>
  <si>
    <t>SCLdaily0912023</t>
  </si>
  <si>
    <t>SCLdaily0922023</t>
  </si>
  <si>
    <t>SCLdaily0932023</t>
  </si>
  <si>
    <t>SCLdaily0942023</t>
  </si>
  <si>
    <t>SCLdaily0952023</t>
  </si>
  <si>
    <t>SCLdaily0962023</t>
  </si>
  <si>
    <t>SCLdaily0972023</t>
  </si>
  <si>
    <t>SCLdaily0982023</t>
  </si>
  <si>
    <t>SCLdaily0992023</t>
  </si>
  <si>
    <t>SCLdaily1002023</t>
  </si>
  <si>
    <t>SCLdaily1012023</t>
  </si>
  <si>
    <t>SCLdaily1022023</t>
  </si>
  <si>
    <t>SCLdaily1032023</t>
  </si>
  <si>
    <t>SCLdaily1042023</t>
  </si>
  <si>
    <t>SCLdaily1052023</t>
  </si>
  <si>
    <t>SCLdaily1062023</t>
  </si>
  <si>
    <t>SCL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49">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92</c:f>
          <c:strCache>
            <c:ptCount val="1"/>
            <c:pt idx="0">
              <c:v>Hourly CO2 emissions intensity for consumed electricity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0.00</c:formatCode>
                <c:ptCount val="24"/>
                <c:pt idx="0">
                  <c:v>0.16773083149225312</c:v>
                </c:pt>
                <c:pt idx="1">
                  <c:v>0.17042622528792603</c:v>
                </c:pt>
                <c:pt idx="2">
                  <c:v>0.16951570249067252</c:v>
                </c:pt>
                <c:pt idx="3">
                  <c:v>0.17580833492907422</c:v>
                </c:pt>
                <c:pt idx="4">
                  <c:v>0.18336571594203802</c:v>
                </c:pt>
                <c:pt idx="5">
                  <c:v>0.14152454262252223</c:v>
                </c:pt>
                <c:pt idx="6">
                  <c:v>0.11985181738864553</c:v>
                </c:pt>
                <c:pt idx="7">
                  <c:v>0.12876591395341869</c:v>
                </c:pt>
                <c:pt idx="8">
                  <c:v>8.6658064663231255E-2</c:v>
                </c:pt>
                <c:pt idx="9">
                  <c:v>9.6565837134753182E-2</c:v>
                </c:pt>
                <c:pt idx="10">
                  <c:v>0.11863618762231383</c:v>
                </c:pt>
                <c:pt idx="11">
                  <c:v>0.13911205853865999</c:v>
                </c:pt>
                <c:pt idx="12">
                  <c:v>0.16523276885593455</c:v>
                </c:pt>
                <c:pt idx="13">
                  <c:v>0.1550097739613561</c:v>
                </c:pt>
                <c:pt idx="14">
                  <c:v>0.14923418326871349</c:v>
                </c:pt>
                <c:pt idx="15">
                  <c:v>0.14451760482798939</c:v>
                </c:pt>
                <c:pt idx="16">
                  <c:v>0.14864628692190116</c:v>
                </c:pt>
                <c:pt idx="17">
                  <c:v>0.12546319797408625</c:v>
                </c:pt>
                <c:pt idx="18">
                  <c:v>0.10901552565334538</c:v>
                </c:pt>
                <c:pt idx="19">
                  <c:v>8.4342734836917538E-2</c:v>
                </c:pt>
                <c:pt idx="20">
                  <c:v>8.0499821002042449E-2</c:v>
                </c:pt>
                <c:pt idx="21">
                  <c:v>0.10327244377267128</c:v>
                </c:pt>
                <c:pt idx="22">
                  <c:v>0.13747755609096254</c:v>
                </c:pt>
                <c:pt idx="23">
                  <c:v>0.16638393334516502</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S$2</c:f>
              <c:strCache>
                <c:ptCount val="1"/>
                <c:pt idx="0">
                  <c:v>Range for 
4/7/2023 to 4/13/2023</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0.10471992595414906</c:v>
                </c:pt>
                <c:pt idx="1">
                  <c:v>0.13412846008634885</c:v>
                </c:pt>
                <c:pt idx="2">
                  <c:v>0.16165886947659389</c:v>
                </c:pt>
                <c:pt idx="3">
                  <c:v>0.1258396894414669</c:v>
                </c:pt>
                <c:pt idx="4">
                  <c:v>9.1004837321587734E-2</c:v>
                </c:pt>
                <c:pt idx="5">
                  <c:v>0.10826728215087716</c:v>
                </c:pt>
                <c:pt idx="6">
                  <c:v>8.9017538209677893E-2</c:v>
                </c:pt>
                <c:pt idx="7">
                  <c:v>9.0685668793535484E-2</c:v>
                </c:pt>
                <c:pt idx="8">
                  <c:v>0.12419611319111545</c:v>
                </c:pt>
                <c:pt idx="9">
                  <c:v>0.11379463511573089</c:v>
                </c:pt>
                <c:pt idx="10">
                  <c:v>0.1124485575799155</c:v>
                </c:pt>
                <c:pt idx="11">
                  <c:v>9.1200158823978889E-2</c:v>
                </c:pt>
                <c:pt idx="12">
                  <c:v>6.4332438808134246E-2</c:v>
                </c:pt>
                <c:pt idx="13">
                  <c:v>7.2211659134900907E-2</c:v>
                </c:pt>
                <c:pt idx="14">
                  <c:v>8.0595791196019867E-2</c:v>
                </c:pt>
                <c:pt idx="15">
                  <c:v>8.5700372511825523E-2</c:v>
                </c:pt>
                <c:pt idx="16">
                  <c:v>8.4866145876227761E-2</c:v>
                </c:pt>
                <c:pt idx="17">
                  <c:v>7.593162094112757E-2</c:v>
                </c:pt>
                <c:pt idx="18">
                  <c:v>4.7098620999651536E-2</c:v>
                </c:pt>
                <c:pt idx="19">
                  <c:v>4.6185256101755973E-2</c:v>
                </c:pt>
                <c:pt idx="20">
                  <c:v>6.8175261391493186E-2</c:v>
                </c:pt>
                <c:pt idx="21">
                  <c:v>4.5349151464517734E-2</c:v>
                </c:pt>
                <c:pt idx="22">
                  <c:v>7.9107490832751454E-2</c:v>
                </c:pt>
                <c:pt idx="23">
                  <c:v>7.1257292862206667E-2</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14520240"/>
        <c:axId val="514512624"/>
      </c:barChart>
      <c:lineChart>
        <c:grouping val="standard"/>
        <c:varyColors val="0"/>
        <c:ser>
          <c:idx val="1"/>
          <c:order val="0"/>
          <c:tx>
            <c:strRef>
              <c:f>'Hourly Charts'!$AQ$2</c:f>
              <c:strCache>
                <c:ptCount val="1"/>
                <c:pt idx="0">
                  <c:v>Average for 
4/7/2023 to 4/13/2023</c:v>
                </c:pt>
              </c:strCache>
            </c:strRef>
          </c:tx>
          <c:spPr>
            <a:ln w="28575" cap="rnd">
              <a:solidFill>
                <a:schemeClr val="bg1">
                  <a:lumMod val="6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23415090155676424</c:v>
                </c:pt>
                <c:pt idx="1">
                  <c:v>0.24897288250101035</c:v>
                </c:pt>
                <c:pt idx="2">
                  <c:v>0.25884429526663943</c:v>
                </c:pt>
                <c:pt idx="3">
                  <c:v>0.25605088072237031</c:v>
                </c:pt>
                <c:pt idx="4">
                  <c:v>0.23219964370338367</c:v>
                </c:pt>
                <c:pt idx="5">
                  <c:v>0.1947723073320784</c:v>
                </c:pt>
                <c:pt idx="6">
                  <c:v>0.14450309274999676</c:v>
                </c:pt>
                <c:pt idx="7">
                  <c:v>0.15288882536799844</c:v>
                </c:pt>
                <c:pt idx="8">
                  <c:v>0.14905778902973318</c:v>
                </c:pt>
                <c:pt idx="9">
                  <c:v>0.1587941038094251</c:v>
                </c:pt>
                <c:pt idx="10">
                  <c:v>0.17662330713805188</c:v>
                </c:pt>
                <c:pt idx="11">
                  <c:v>0.17469258611276253</c:v>
                </c:pt>
                <c:pt idx="12">
                  <c:v>0.18667609487930203</c:v>
                </c:pt>
                <c:pt idx="13">
                  <c:v>0.18418589214033029</c:v>
                </c:pt>
                <c:pt idx="14">
                  <c:v>0.1844628349631344</c:v>
                </c:pt>
                <c:pt idx="15">
                  <c:v>0.1848050371702015</c:v>
                </c:pt>
                <c:pt idx="16">
                  <c:v>0.1872383425679881</c:v>
                </c:pt>
                <c:pt idx="17">
                  <c:v>0.15730127486468728</c:v>
                </c:pt>
                <c:pt idx="18">
                  <c:v>0.12816466658415354</c:v>
                </c:pt>
                <c:pt idx="19">
                  <c:v>0.11052514693804442</c:v>
                </c:pt>
                <c:pt idx="20">
                  <c:v>0.11182135015081961</c:v>
                </c:pt>
                <c:pt idx="21">
                  <c:v>0.1325331565843561</c:v>
                </c:pt>
                <c:pt idx="22">
                  <c:v>0.18328317067803548</c:v>
                </c:pt>
                <c:pt idx="23">
                  <c:v>0.21009845609503328</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P$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0.22938614927051582</c:v>
                </c:pt>
                <c:pt idx="1">
                  <c:v>0.22906952487839596</c:v>
                </c:pt>
                <c:pt idx="2">
                  <c:v>0.21317731898726056</c:v>
                </c:pt>
                <c:pt idx="3">
                  <c:v>0.20686040795955402</c:v>
                </c:pt>
                <c:pt idx="4">
                  <c:v>0.15777353769007071</c:v>
                </c:pt>
                <c:pt idx="5">
                  <c:v>0.11503884498801289</c:v>
                </c:pt>
                <c:pt idx="6">
                  <c:v>9.6598558811925361E-2</c:v>
                </c:pt>
                <c:pt idx="7">
                  <c:v>0.13217595980860702</c:v>
                </c:pt>
                <c:pt idx="8">
                  <c:v>0.13907825300257148</c:v>
                </c:pt>
                <c:pt idx="9">
                  <c:v>0.13806214568261599</c:v>
                </c:pt>
                <c:pt idx="10">
                  <c:v>0.13682396099107547</c:v>
                </c:pt>
                <c:pt idx="11">
                  <c:v>0.13187463176820541</c:v>
                </c:pt>
                <c:pt idx="12">
                  <c:v>0.144034224763576</c:v>
                </c:pt>
                <c:pt idx="13">
                  <c:v>0.17054285037489025</c:v>
                </c:pt>
                <c:pt idx="14">
                  <c:v>0.17989720358320946</c:v>
                </c:pt>
                <c:pt idx="15">
                  <c:v>0.18024878447290807</c:v>
                </c:pt>
                <c:pt idx="16">
                  <c:v>0.17603643633894719</c:v>
                </c:pt>
                <c:pt idx="17">
                  <c:v>0.17673367572321161</c:v>
                </c:pt>
                <c:pt idx="18">
                  <c:v>0.14576240201329357</c:v>
                </c:pt>
                <c:pt idx="19">
                  <c:v>0.14986698328566911</c:v>
                </c:pt>
                <c:pt idx="20">
                  <c:v>0.15948159209478405</c:v>
                </c:pt>
                <c:pt idx="21">
                  <c:v>0.15277227632715948</c:v>
                </c:pt>
                <c:pt idx="22">
                  <c:v>0.17542524775088825</c:v>
                </c:pt>
                <c:pt idx="23">
                  <c:v>0.16732690519006396</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14520240"/>
        <c:axId val="514512624"/>
      </c:lineChart>
      <c:catAx>
        <c:axId val="5145202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2624"/>
        <c:crosses val="autoZero"/>
        <c:auto val="0"/>
        <c:lblAlgn val="ctr"/>
        <c:lblOffset val="100"/>
        <c:tickMarkSkip val="1"/>
        <c:noMultiLvlLbl val="0"/>
      </c:catAx>
      <c:valAx>
        <c:axId val="51451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2024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6</c:f>
          <c:strCache>
            <c:ptCount val="1"/>
            <c:pt idx="0">
              <c:v>Hour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6"/>
          <c:order val="0"/>
          <c:tx>
            <c:strRef>
              <c:f>'Hourly Charts'!$Q$2</c:f>
              <c:strCache>
                <c:ptCount val="1"/>
                <c:pt idx="0">
                  <c:v>PSEI</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34</c:v>
                </c:pt>
                <c:pt idx="1">
                  <c:v>35</c:v>
                </c:pt>
                <c:pt idx="2">
                  <c:v>36</c:v>
                </c:pt>
                <c:pt idx="3">
                  <c:v>29</c:v>
                </c:pt>
                <c:pt idx="4">
                  <c:v>32</c:v>
                </c:pt>
                <c:pt idx="5">
                  <c:v>25</c:v>
                </c:pt>
                <c:pt idx="6">
                  <c:v>7</c:v>
                </c:pt>
                <c:pt idx="7">
                  <c:v>-3</c:v>
                </c:pt>
                <c:pt idx="8">
                  <c:v>-25</c:v>
                </c:pt>
                <c:pt idx="9">
                  <c:v>-13</c:v>
                </c:pt>
                <c:pt idx="10">
                  <c:v>-12</c:v>
                </c:pt>
                <c:pt idx="11">
                  <c:v>-20</c:v>
                </c:pt>
                <c:pt idx="12">
                  <c:v>-25</c:v>
                </c:pt>
                <c:pt idx="13">
                  <c:v>-30</c:v>
                </c:pt>
                <c:pt idx="14">
                  <c:v>-22</c:v>
                </c:pt>
                <c:pt idx="15">
                  <c:v>0</c:v>
                </c:pt>
                <c:pt idx="16">
                  <c:v>7</c:v>
                </c:pt>
                <c:pt idx="17">
                  <c:v>16</c:v>
                </c:pt>
                <c:pt idx="18">
                  <c:v>-1</c:v>
                </c:pt>
                <c:pt idx="19">
                  <c:v>-8</c:v>
                </c:pt>
                <c:pt idx="20">
                  <c:v>-2</c:v>
                </c:pt>
                <c:pt idx="21">
                  <c:v>5</c:v>
                </c:pt>
                <c:pt idx="22">
                  <c:v>14</c:v>
                </c:pt>
                <c:pt idx="23">
                  <c:v>15</c:v>
                </c:pt>
                <c:pt idx="24">
                  <c:v>-1</c:v>
                </c:pt>
                <c:pt idx="25">
                  <c:v>3</c:v>
                </c:pt>
                <c:pt idx="26">
                  <c:v>5</c:v>
                </c:pt>
                <c:pt idx="27">
                  <c:v>2</c:v>
                </c:pt>
                <c:pt idx="28">
                  <c:v>-5</c:v>
                </c:pt>
                <c:pt idx="29">
                  <c:v>-21</c:v>
                </c:pt>
                <c:pt idx="30">
                  <c:v>-37</c:v>
                </c:pt>
                <c:pt idx="31">
                  <c:v>-36</c:v>
                </c:pt>
                <c:pt idx="32">
                  <c:v>-21</c:v>
                </c:pt>
                <c:pt idx="33">
                  <c:v>-26</c:v>
                </c:pt>
                <c:pt idx="34">
                  <c:v>-8</c:v>
                </c:pt>
                <c:pt idx="35">
                  <c:v>-3</c:v>
                </c:pt>
                <c:pt idx="36">
                  <c:v>-10</c:v>
                </c:pt>
                <c:pt idx="37">
                  <c:v>-12</c:v>
                </c:pt>
                <c:pt idx="38">
                  <c:v>-8</c:v>
                </c:pt>
                <c:pt idx="39">
                  <c:v>-7</c:v>
                </c:pt>
                <c:pt idx="40">
                  <c:v>-4</c:v>
                </c:pt>
                <c:pt idx="41">
                  <c:v>-22</c:v>
                </c:pt>
                <c:pt idx="42">
                  <c:v>-24</c:v>
                </c:pt>
                <c:pt idx="43">
                  <c:v>-15</c:v>
                </c:pt>
                <c:pt idx="44">
                  <c:v>-6</c:v>
                </c:pt>
                <c:pt idx="45">
                  <c:v>5</c:v>
                </c:pt>
                <c:pt idx="46">
                  <c:v>-17</c:v>
                </c:pt>
                <c:pt idx="47">
                  <c:v>-16</c:v>
                </c:pt>
                <c:pt idx="48">
                  <c:v>-30</c:v>
                </c:pt>
                <c:pt idx="49">
                  <c:v>-33</c:v>
                </c:pt>
                <c:pt idx="50">
                  <c:v>-25</c:v>
                </c:pt>
                <c:pt idx="51">
                  <c:v>-27</c:v>
                </c:pt>
                <c:pt idx="52">
                  <c:v>-46</c:v>
                </c:pt>
                <c:pt idx="53">
                  <c:v>-37</c:v>
                </c:pt>
                <c:pt idx="54">
                  <c:v>-23</c:v>
                </c:pt>
                <c:pt idx="55">
                  <c:v>-37</c:v>
                </c:pt>
                <c:pt idx="56">
                  <c:v>-38</c:v>
                </c:pt>
                <c:pt idx="57">
                  <c:v>-34</c:v>
                </c:pt>
                <c:pt idx="58">
                  <c:v>-21</c:v>
                </c:pt>
                <c:pt idx="59">
                  <c:v>-25</c:v>
                </c:pt>
                <c:pt idx="60">
                  <c:v>-27</c:v>
                </c:pt>
                <c:pt idx="61">
                  <c:v>-18</c:v>
                </c:pt>
                <c:pt idx="62">
                  <c:v>-11</c:v>
                </c:pt>
                <c:pt idx="63">
                  <c:v>-26</c:v>
                </c:pt>
                <c:pt idx="64">
                  <c:v>-30</c:v>
                </c:pt>
                <c:pt idx="65">
                  <c:v>-50</c:v>
                </c:pt>
                <c:pt idx="66">
                  <c:v>-59</c:v>
                </c:pt>
                <c:pt idx="67">
                  <c:v>-59</c:v>
                </c:pt>
                <c:pt idx="68">
                  <c:v>-61</c:v>
                </c:pt>
                <c:pt idx="69">
                  <c:v>-45</c:v>
                </c:pt>
                <c:pt idx="70">
                  <c:v>-38</c:v>
                </c:pt>
                <c:pt idx="71">
                  <c:v>-36</c:v>
                </c:pt>
                <c:pt idx="72">
                  <c:v>-38</c:v>
                </c:pt>
                <c:pt idx="73">
                  <c:v>-34</c:v>
                </c:pt>
                <c:pt idx="74">
                  <c:v>-30</c:v>
                </c:pt>
                <c:pt idx="75">
                  <c:v>-29</c:v>
                </c:pt>
                <c:pt idx="76">
                  <c:v>-28</c:v>
                </c:pt>
                <c:pt idx="77">
                  <c:v>-53</c:v>
                </c:pt>
                <c:pt idx="78">
                  <c:v>-48</c:v>
                </c:pt>
                <c:pt idx="79">
                  <c:v>-50</c:v>
                </c:pt>
                <c:pt idx="80">
                  <c:v>-38</c:v>
                </c:pt>
                <c:pt idx="81">
                  <c:v>-35</c:v>
                </c:pt>
                <c:pt idx="82">
                  <c:v>-20</c:v>
                </c:pt>
                <c:pt idx="83">
                  <c:v>-15</c:v>
                </c:pt>
                <c:pt idx="84">
                  <c:v>-15</c:v>
                </c:pt>
                <c:pt idx="85">
                  <c:v>-11</c:v>
                </c:pt>
                <c:pt idx="86">
                  <c:v>-14</c:v>
                </c:pt>
                <c:pt idx="87">
                  <c:v>-24</c:v>
                </c:pt>
                <c:pt idx="88">
                  <c:v>-22</c:v>
                </c:pt>
                <c:pt idx="89">
                  <c:v>-27</c:v>
                </c:pt>
                <c:pt idx="90">
                  <c:v>-45</c:v>
                </c:pt>
                <c:pt idx="91">
                  <c:v>-39</c:v>
                </c:pt>
                <c:pt idx="92">
                  <c:v>-42</c:v>
                </c:pt>
                <c:pt idx="93">
                  <c:v>-35</c:v>
                </c:pt>
                <c:pt idx="94">
                  <c:v>-25</c:v>
                </c:pt>
                <c:pt idx="95">
                  <c:v>-16</c:v>
                </c:pt>
                <c:pt idx="96">
                  <c:v>1</c:v>
                </c:pt>
                <c:pt idx="97">
                  <c:v>8</c:v>
                </c:pt>
                <c:pt idx="98">
                  <c:v>6</c:v>
                </c:pt>
                <c:pt idx="99">
                  <c:v>2</c:v>
                </c:pt>
                <c:pt idx="100">
                  <c:v>4</c:v>
                </c:pt>
                <c:pt idx="101">
                  <c:v>-2</c:v>
                </c:pt>
                <c:pt idx="102">
                  <c:v>-41</c:v>
                </c:pt>
                <c:pt idx="103">
                  <c:v>-53</c:v>
                </c:pt>
                <c:pt idx="104">
                  <c:v>-41</c:v>
                </c:pt>
                <c:pt idx="105">
                  <c:v>-54</c:v>
                </c:pt>
                <c:pt idx="106">
                  <c:v>-33</c:v>
                </c:pt>
                <c:pt idx="107">
                  <c:v>-19</c:v>
                </c:pt>
                <c:pt idx="108">
                  <c:v>-1</c:v>
                </c:pt>
                <c:pt idx="109">
                  <c:v>-2</c:v>
                </c:pt>
                <c:pt idx="110">
                  <c:v>-4</c:v>
                </c:pt>
                <c:pt idx="111">
                  <c:v>-4</c:v>
                </c:pt>
                <c:pt idx="112">
                  <c:v>3</c:v>
                </c:pt>
                <c:pt idx="113">
                  <c:v>3</c:v>
                </c:pt>
                <c:pt idx="114">
                  <c:v>-18</c:v>
                </c:pt>
                <c:pt idx="115">
                  <c:v>-22</c:v>
                </c:pt>
                <c:pt idx="116">
                  <c:v>-10</c:v>
                </c:pt>
                <c:pt idx="117">
                  <c:v>-10</c:v>
                </c:pt>
                <c:pt idx="118">
                  <c:v>6</c:v>
                </c:pt>
                <c:pt idx="119">
                  <c:v>-2</c:v>
                </c:pt>
                <c:pt idx="120">
                  <c:v>8</c:v>
                </c:pt>
                <c:pt idx="121">
                  <c:v>8</c:v>
                </c:pt>
                <c:pt idx="122">
                  <c:v>2</c:v>
                </c:pt>
                <c:pt idx="123">
                  <c:v>-7</c:v>
                </c:pt>
                <c:pt idx="124">
                  <c:v>-17</c:v>
                </c:pt>
                <c:pt idx="125">
                  <c:v>-3</c:v>
                </c:pt>
                <c:pt idx="126">
                  <c:v>-19</c:v>
                </c:pt>
                <c:pt idx="127">
                  <c:v>-4</c:v>
                </c:pt>
                <c:pt idx="128">
                  <c:v>13</c:v>
                </c:pt>
                <c:pt idx="129">
                  <c:v>11</c:v>
                </c:pt>
                <c:pt idx="130">
                  <c:v>3</c:v>
                </c:pt>
                <c:pt idx="131">
                  <c:v>-23</c:v>
                </c:pt>
                <c:pt idx="132">
                  <c:v>24</c:v>
                </c:pt>
                <c:pt idx="133">
                  <c:v>31</c:v>
                </c:pt>
                <c:pt idx="134">
                  <c:v>14</c:v>
                </c:pt>
                <c:pt idx="135">
                  <c:v>11</c:v>
                </c:pt>
                <c:pt idx="136">
                  <c:v>13</c:v>
                </c:pt>
                <c:pt idx="137">
                  <c:v>3</c:v>
                </c:pt>
                <c:pt idx="138">
                  <c:v>-12</c:v>
                </c:pt>
                <c:pt idx="139">
                  <c:v>-28</c:v>
                </c:pt>
                <c:pt idx="140">
                  <c:v>-20</c:v>
                </c:pt>
                <c:pt idx="141">
                  <c:v>-20</c:v>
                </c:pt>
                <c:pt idx="142">
                  <c:v>-8</c:v>
                </c:pt>
                <c:pt idx="143">
                  <c:v>-16</c:v>
                </c:pt>
                <c:pt idx="144">
                  <c:v>-7</c:v>
                </c:pt>
                <c:pt idx="145">
                  <c:v>-21</c:v>
                </c:pt>
                <c:pt idx="146">
                  <c:v>-24</c:v>
                </c:pt>
                <c:pt idx="147">
                  <c:v>-24</c:v>
                </c:pt>
                <c:pt idx="148">
                  <c:v>-13</c:v>
                </c:pt>
                <c:pt idx="149">
                  <c:v>-6</c:v>
                </c:pt>
                <c:pt idx="150">
                  <c:v>-7</c:v>
                </c:pt>
                <c:pt idx="151">
                  <c:v>4</c:v>
                </c:pt>
                <c:pt idx="152">
                  <c:v>13</c:v>
                </c:pt>
                <c:pt idx="153">
                  <c:v>6</c:v>
                </c:pt>
                <c:pt idx="154">
                  <c:v>5</c:v>
                </c:pt>
                <c:pt idx="155">
                  <c:v>12</c:v>
                </c:pt>
                <c:pt idx="156">
                  <c:v>18</c:v>
                </c:pt>
                <c:pt idx="157">
                  <c:v>17</c:v>
                </c:pt>
                <c:pt idx="158">
                  <c:v>15</c:v>
                </c:pt>
                <c:pt idx="159">
                  <c:v>10</c:v>
                </c:pt>
                <c:pt idx="160">
                  <c:v>13</c:v>
                </c:pt>
                <c:pt idx="161">
                  <c:v>-10</c:v>
                </c:pt>
                <c:pt idx="162">
                  <c:v>-9</c:v>
                </c:pt>
                <c:pt idx="163">
                  <c:v>-30</c:v>
                </c:pt>
                <c:pt idx="164">
                  <c:v>-28</c:v>
                </c:pt>
                <c:pt idx="165">
                  <c:v>-31</c:v>
                </c:pt>
                <c:pt idx="166">
                  <c:v>-23</c:v>
                </c:pt>
                <c:pt idx="167">
                  <c:v>-34</c:v>
                </c:pt>
                <c:pt idx="168">
                  <c:v>-20</c:v>
                </c:pt>
                <c:pt idx="169">
                  <c:v>-28</c:v>
                </c:pt>
                <c:pt idx="170">
                  <c:v>-32</c:v>
                </c:pt>
                <c:pt idx="171">
                  <c:v>-21</c:v>
                </c:pt>
                <c:pt idx="172">
                  <c:v>-25</c:v>
                </c:pt>
                <c:pt idx="173">
                  <c:v>-28</c:v>
                </c:pt>
                <c:pt idx="174">
                  <c:v>-46</c:v>
                </c:pt>
                <c:pt idx="175">
                  <c:v>-31</c:v>
                </c:pt>
                <c:pt idx="176">
                  <c:v>-21</c:v>
                </c:pt>
                <c:pt idx="177">
                  <c:v>-6</c:v>
                </c:pt>
                <c:pt idx="178">
                  <c:v>-20</c:v>
                </c:pt>
                <c:pt idx="179">
                  <c:v>-13</c:v>
                </c:pt>
                <c:pt idx="180">
                  <c:v>-18</c:v>
                </c:pt>
                <c:pt idx="181">
                  <c:v>-18</c:v>
                </c:pt>
                <c:pt idx="182">
                  <c:v>-18</c:v>
                </c:pt>
                <c:pt idx="183">
                  <c:v>-14</c:v>
                </c:pt>
                <c:pt idx="184">
                  <c:v>-14</c:v>
                </c:pt>
                <c:pt idx="185">
                  <c:v>-31</c:v>
                </c:pt>
                <c:pt idx="186">
                  <c:v>-47</c:v>
                </c:pt>
                <c:pt idx="187">
                  <c:v>-73</c:v>
                </c:pt>
                <c:pt idx="188">
                  <c:v>-85</c:v>
                </c:pt>
                <c:pt idx="189">
                  <c:v>-64</c:v>
                </c:pt>
                <c:pt idx="190">
                  <c:v>-28</c:v>
                </c:pt>
                <c:pt idx="191">
                  <c:v>-15</c:v>
                </c:pt>
                <c:pt idx="192">
                  <c:v>-4</c:v>
                </c:pt>
                <c:pt idx="193">
                  <c:v>4</c:v>
                </c:pt>
                <c:pt idx="194">
                  <c:v>-18</c:v>
                </c:pt>
                <c:pt idx="195">
                  <c:v>-14</c:v>
                </c:pt>
                <c:pt idx="196">
                  <c:v>-16</c:v>
                </c:pt>
                <c:pt idx="197">
                  <c:v>-27</c:v>
                </c:pt>
                <c:pt idx="198">
                  <c:v>-15</c:v>
                </c:pt>
                <c:pt idx="199">
                  <c:v>-19</c:v>
                </c:pt>
                <c:pt idx="200">
                  <c:v>4</c:v>
                </c:pt>
                <c:pt idx="201">
                  <c:v>1</c:v>
                </c:pt>
                <c:pt idx="202">
                  <c:v>-1</c:v>
                </c:pt>
                <c:pt idx="203">
                  <c:v>13</c:v>
                </c:pt>
                <c:pt idx="204">
                  <c:v>20</c:v>
                </c:pt>
                <c:pt idx="205">
                  <c:v>12</c:v>
                </c:pt>
                <c:pt idx="206">
                  <c:v>16</c:v>
                </c:pt>
                <c:pt idx="207">
                  <c:v>12</c:v>
                </c:pt>
                <c:pt idx="208">
                  <c:v>19</c:v>
                </c:pt>
                <c:pt idx="209">
                  <c:v>6</c:v>
                </c:pt>
                <c:pt idx="210">
                  <c:v>-6</c:v>
                </c:pt>
                <c:pt idx="211">
                  <c:v>-2</c:v>
                </c:pt>
                <c:pt idx="212">
                  <c:v>-3</c:v>
                </c:pt>
                <c:pt idx="213">
                  <c:v>-15</c:v>
                </c:pt>
                <c:pt idx="214">
                  <c:v>-13</c:v>
                </c:pt>
                <c:pt idx="215">
                  <c:v>-14</c:v>
                </c:pt>
                <c:pt idx="216">
                  <c:v>-24</c:v>
                </c:pt>
                <c:pt idx="217">
                  <c:v>-27</c:v>
                </c:pt>
                <c:pt idx="218">
                  <c:v>-29</c:v>
                </c:pt>
                <c:pt idx="219">
                  <c:v>-28</c:v>
                </c:pt>
                <c:pt idx="220">
                  <c:v>-34</c:v>
                </c:pt>
                <c:pt idx="221">
                  <c:v>-40</c:v>
                </c:pt>
                <c:pt idx="222">
                  <c:v>-43</c:v>
                </c:pt>
                <c:pt idx="223">
                  <c:v>-25</c:v>
                </c:pt>
                <c:pt idx="224">
                  <c:v>-36</c:v>
                </c:pt>
                <c:pt idx="225">
                  <c:v>-32</c:v>
                </c:pt>
                <c:pt idx="226">
                  <c:v>-32</c:v>
                </c:pt>
                <c:pt idx="227">
                  <c:v>-10</c:v>
                </c:pt>
                <c:pt idx="228">
                  <c:v>-12</c:v>
                </c:pt>
                <c:pt idx="229">
                  <c:v>7</c:v>
                </c:pt>
                <c:pt idx="230">
                  <c:v>12</c:v>
                </c:pt>
                <c:pt idx="231">
                  <c:v>-1</c:v>
                </c:pt>
                <c:pt idx="232">
                  <c:v>-7</c:v>
                </c:pt>
                <c:pt idx="233">
                  <c:v>-10</c:v>
                </c:pt>
                <c:pt idx="234">
                  <c:v>-24</c:v>
                </c:pt>
                <c:pt idx="235">
                  <c:v>-49</c:v>
                </c:pt>
                <c:pt idx="236">
                  <c:v>-41</c:v>
                </c:pt>
                <c:pt idx="237">
                  <c:v>-14</c:v>
                </c:pt>
                <c:pt idx="238">
                  <c:v>8</c:v>
                </c:pt>
                <c:pt idx="239">
                  <c:v>10</c:v>
                </c:pt>
                <c:pt idx="240">
                  <c:v>28</c:v>
                </c:pt>
                <c:pt idx="241">
                  <c:v>19</c:v>
                </c:pt>
                <c:pt idx="242">
                  <c:v>17</c:v>
                </c:pt>
                <c:pt idx="243">
                  <c:v>19</c:v>
                </c:pt>
                <c:pt idx="244">
                  <c:v>18</c:v>
                </c:pt>
                <c:pt idx="245">
                  <c:v>7</c:v>
                </c:pt>
                <c:pt idx="246">
                  <c:v>23</c:v>
                </c:pt>
                <c:pt idx="247">
                  <c:v>41</c:v>
                </c:pt>
                <c:pt idx="248">
                  <c:v>25</c:v>
                </c:pt>
                <c:pt idx="249">
                  <c:v>21</c:v>
                </c:pt>
                <c:pt idx="250">
                  <c:v>5</c:v>
                </c:pt>
                <c:pt idx="251">
                  <c:v>6</c:v>
                </c:pt>
                <c:pt idx="252">
                  <c:v>21</c:v>
                </c:pt>
                <c:pt idx="253">
                  <c:v>24</c:v>
                </c:pt>
                <c:pt idx="254">
                  <c:v>37</c:v>
                </c:pt>
                <c:pt idx="255">
                  <c:v>42</c:v>
                </c:pt>
                <c:pt idx="256">
                  <c:v>11</c:v>
                </c:pt>
                <c:pt idx="257">
                  <c:v>19</c:v>
                </c:pt>
                <c:pt idx="258">
                  <c:v>-3</c:v>
                </c:pt>
                <c:pt idx="259">
                  <c:v>-8</c:v>
                </c:pt>
                <c:pt idx="260">
                  <c:v>-1</c:v>
                </c:pt>
                <c:pt idx="261">
                  <c:v>-5</c:v>
                </c:pt>
                <c:pt idx="262">
                  <c:v>11</c:v>
                </c:pt>
                <c:pt idx="263">
                  <c:v>7</c:v>
                </c:pt>
                <c:pt idx="264">
                  <c:v>1</c:v>
                </c:pt>
                <c:pt idx="265">
                  <c:v>-2</c:v>
                </c:pt>
                <c:pt idx="266">
                  <c:v>6</c:v>
                </c:pt>
                <c:pt idx="267">
                  <c:v>2</c:v>
                </c:pt>
                <c:pt idx="268">
                  <c:v>-1</c:v>
                </c:pt>
                <c:pt idx="269">
                  <c:v>7</c:v>
                </c:pt>
                <c:pt idx="270">
                  <c:v>-5</c:v>
                </c:pt>
                <c:pt idx="271">
                  <c:v>-25</c:v>
                </c:pt>
                <c:pt idx="272">
                  <c:v>-54</c:v>
                </c:pt>
                <c:pt idx="273">
                  <c:v>-55</c:v>
                </c:pt>
                <c:pt idx="274">
                  <c:v>-48</c:v>
                </c:pt>
                <c:pt idx="275">
                  <c:v>-22</c:v>
                </c:pt>
                <c:pt idx="276">
                  <c:v>-30</c:v>
                </c:pt>
                <c:pt idx="277">
                  <c:v>-25</c:v>
                </c:pt>
                <c:pt idx="278">
                  <c:v>-26</c:v>
                </c:pt>
                <c:pt idx="279">
                  <c:v>-21</c:v>
                </c:pt>
                <c:pt idx="280">
                  <c:v>-28</c:v>
                </c:pt>
                <c:pt idx="281">
                  <c:v>-30</c:v>
                </c:pt>
                <c:pt idx="282">
                  <c:v>-43</c:v>
                </c:pt>
                <c:pt idx="283">
                  <c:v>-45</c:v>
                </c:pt>
                <c:pt idx="284">
                  <c:v>-38</c:v>
                </c:pt>
                <c:pt idx="285">
                  <c:v>-35</c:v>
                </c:pt>
                <c:pt idx="286">
                  <c:v>-55</c:v>
                </c:pt>
                <c:pt idx="287">
                  <c:v>-46</c:v>
                </c:pt>
                <c:pt idx="288">
                  <c:v>-16</c:v>
                </c:pt>
                <c:pt idx="289">
                  <c:v>-7</c:v>
                </c:pt>
                <c:pt idx="290">
                  <c:v>-6</c:v>
                </c:pt>
                <c:pt idx="291">
                  <c:v>-6</c:v>
                </c:pt>
                <c:pt idx="292">
                  <c:v>-19</c:v>
                </c:pt>
                <c:pt idx="293">
                  <c:v>-13</c:v>
                </c:pt>
                <c:pt idx="294">
                  <c:v>-4</c:v>
                </c:pt>
                <c:pt idx="295">
                  <c:v>6</c:v>
                </c:pt>
                <c:pt idx="296">
                  <c:v>13</c:v>
                </c:pt>
                <c:pt idx="297">
                  <c:v>16</c:v>
                </c:pt>
                <c:pt idx="298">
                  <c:v>-1</c:v>
                </c:pt>
                <c:pt idx="299">
                  <c:v>-6</c:v>
                </c:pt>
                <c:pt idx="300">
                  <c:v>6</c:v>
                </c:pt>
                <c:pt idx="301">
                  <c:v>11</c:v>
                </c:pt>
                <c:pt idx="302">
                  <c:v>11</c:v>
                </c:pt>
                <c:pt idx="303">
                  <c:v>15</c:v>
                </c:pt>
                <c:pt idx="304">
                  <c:v>13</c:v>
                </c:pt>
                <c:pt idx="305">
                  <c:v>12</c:v>
                </c:pt>
                <c:pt idx="306">
                  <c:v>-6</c:v>
                </c:pt>
                <c:pt idx="307">
                  <c:v>-4</c:v>
                </c:pt>
                <c:pt idx="308">
                  <c:v>-2</c:v>
                </c:pt>
                <c:pt idx="309">
                  <c:v>6</c:v>
                </c:pt>
                <c:pt idx="310">
                  <c:v>-1</c:v>
                </c:pt>
                <c:pt idx="311">
                  <c:v>-18</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1"/>
          <c:tx>
            <c:strRef>
              <c:f>'Hourly Charts'!$P$2</c:f>
              <c:strCache>
                <c:ptCount val="1"/>
                <c:pt idx="0">
                  <c:v>BPAT</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741</c:v>
                </c:pt>
                <c:pt idx="1">
                  <c:v>-704</c:v>
                </c:pt>
                <c:pt idx="2">
                  <c:v>-696</c:v>
                </c:pt>
                <c:pt idx="3">
                  <c:v>-735</c:v>
                </c:pt>
                <c:pt idx="4">
                  <c:v>-754</c:v>
                </c:pt>
                <c:pt idx="5">
                  <c:v>-607</c:v>
                </c:pt>
                <c:pt idx="6">
                  <c:v>-668</c:v>
                </c:pt>
                <c:pt idx="7">
                  <c:v>-804</c:v>
                </c:pt>
                <c:pt idx="8">
                  <c:v>-952</c:v>
                </c:pt>
                <c:pt idx="9">
                  <c:v>-947</c:v>
                </c:pt>
                <c:pt idx="10">
                  <c:v>-905</c:v>
                </c:pt>
                <c:pt idx="11">
                  <c:v>-762</c:v>
                </c:pt>
                <c:pt idx="12">
                  <c:v>-771</c:v>
                </c:pt>
                <c:pt idx="13">
                  <c:v>-744</c:v>
                </c:pt>
                <c:pt idx="14">
                  <c:v>-688</c:v>
                </c:pt>
                <c:pt idx="15">
                  <c:v>-622</c:v>
                </c:pt>
                <c:pt idx="16">
                  <c:v>-589</c:v>
                </c:pt>
                <c:pt idx="17">
                  <c:v>-646</c:v>
                </c:pt>
                <c:pt idx="18">
                  <c:v>-615</c:v>
                </c:pt>
                <c:pt idx="19">
                  <c:v>-620</c:v>
                </c:pt>
                <c:pt idx="20">
                  <c:v>-655</c:v>
                </c:pt>
                <c:pt idx="21">
                  <c:v>-652</c:v>
                </c:pt>
                <c:pt idx="22">
                  <c:v>-832</c:v>
                </c:pt>
                <c:pt idx="23">
                  <c:v>-772</c:v>
                </c:pt>
                <c:pt idx="24">
                  <c:v>-762</c:v>
                </c:pt>
                <c:pt idx="25">
                  <c:v>-724</c:v>
                </c:pt>
                <c:pt idx="26">
                  <c:v>-720</c:v>
                </c:pt>
                <c:pt idx="27">
                  <c:v>-721</c:v>
                </c:pt>
                <c:pt idx="28">
                  <c:v>-649</c:v>
                </c:pt>
                <c:pt idx="29">
                  <c:v>-706</c:v>
                </c:pt>
                <c:pt idx="30">
                  <c:v>-650</c:v>
                </c:pt>
                <c:pt idx="31">
                  <c:v>-640</c:v>
                </c:pt>
                <c:pt idx="32">
                  <c:v>-655</c:v>
                </c:pt>
                <c:pt idx="33">
                  <c:v>-677</c:v>
                </c:pt>
                <c:pt idx="34">
                  <c:v>-802</c:v>
                </c:pt>
                <c:pt idx="35">
                  <c:v>-743</c:v>
                </c:pt>
                <c:pt idx="36">
                  <c:v>-715</c:v>
                </c:pt>
                <c:pt idx="37">
                  <c:v>-673</c:v>
                </c:pt>
                <c:pt idx="38">
                  <c:v>-618</c:v>
                </c:pt>
                <c:pt idx="39">
                  <c:v>-591</c:v>
                </c:pt>
                <c:pt idx="40">
                  <c:v>-550</c:v>
                </c:pt>
                <c:pt idx="41">
                  <c:v>-517</c:v>
                </c:pt>
                <c:pt idx="42">
                  <c:v>-535</c:v>
                </c:pt>
                <c:pt idx="43">
                  <c:v>-545</c:v>
                </c:pt>
                <c:pt idx="44">
                  <c:v>-565</c:v>
                </c:pt>
                <c:pt idx="45">
                  <c:v>-660</c:v>
                </c:pt>
                <c:pt idx="46">
                  <c:v>-664</c:v>
                </c:pt>
                <c:pt idx="47">
                  <c:v>-627</c:v>
                </c:pt>
                <c:pt idx="48">
                  <c:v>-663</c:v>
                </c:pt>
                <c:pt idx="49">
                  <c:v>-679</c:v>
                </c:pt>
                <c:pt idx="50">
                  <c:v>-684</c:v>
                </c:pt>
                <c:pt idx="51">
                  <c:v>-697</c:v>
                </c:pt>
                <c:pt idx="52">
                  <c:v>-617</c:v>
                </c:pt>
                <c:pt idx="53">
                  <c:v>-671</c:v>
                </c:pt>
                <c:pt idx="54">
                  <c:v>-558</c:v>
                </c:pt>
                <c:pt idx="55">
                  <c:v>-566</c:v>
                </c:pt>
                <c:pt idx="56">
                  <c:v>-648</c:v>
                </c:pt>
                <c:pt idx="57">
                  <c:v>-647</c:v>
                </c:pt>
                <c:pt idx="58">
                  <c:v>-671</c:v>
                </c:pt>
                <c:pt idx="59">
                  <c:v>-668</c:v>
                </c:pt>
                <c:pt idx="60">
                  <c:v>-649</c:v>
                </c:pt>
                <c:pt idx="61">
                  <c:v>-680</c:v>
                </c:pt>
                <c:pt idx="62">
                  <c:v>-624</c:v>
                </c:pt>
                <c:pt idx="63">
                  <c:v>-768</c:v>
                </c:pt>
                <c:pt idx="64">
                  <c:v>-681</c:v>
                </c:pt>
                <c:pt idx="65">
                  <c:v>-540</c:v>
                </c:pt>
                <c:pt idx="66">
                  <c:v>-467</c:v>
                </c:pt>
                <c:pt idx="67">
                  <c:v>-481</c:v>
                </c:pt>
                <c:pt idx="68">
                  <c:v>-491</c:v>
                </c:pt>
                <c:pt idx="69">
                  <c:v>-509</c:v>
                </c:pt>
                <c:pt idx="70">
                  <c:v>-662</c:v>
                </c:pt>
                <c:pt idx="71">
                  <c:v>-607</c:v>
                </c:pt>
                <c:pt idx="72">
                  <c:v>-583</c:v>
                </c:pt>
                <c:pt idx="73">
                  <c:v>-575</c:v>
                </c:pt>
                <c:pt idx="74">
                  <c:v>-572</c:v>
                </c:pt>
                <c:pt idx="75">
                  <c:v>-579</c:v>
                </c:pt>
                <c:pt idx="76">
                  <c:v>-588</c:v>
                </c:pt>
                <c:pt idx="77">
                  <c:v>-566</c:v>
                </c:pt>
                <c:pt idx="78">
                  <c:v>-493</c:v>
                </c:pt>
                <c:pt idx="79">
                  <c:v>-478</c:v>
                </c:pt>
                <c:pt idx="80">
                  <c:v>-498</c:v>
                </c:pt>
                <c:pt idx="81">
                  <c:v>-608</c:v>
                </c:pt>
                <c:pt idx="82">
                  <c:v>-594</c:v>
                </c:pt>
                <c:pt idx="83">
                  <c:v>-584</c:v>
                </c:pt>
                <c:pt idx="84">
                  <c:v>-601</c:v>
                </c:pt>
                <c:pt idx="85">
                  <c:v>-682</c:v>
                </c:pt>
                <c:pt idx="86">
                  <c:v>-688</c:v>
                </c:pt>
                <c:pt idx="87">
                  <c:v>-706</c:v>
                </c:pt>
                <c:pt idx="88">
                  <c:v>-716</c:v>
                </c:pt>
                <c:pt idx="89">
                  <c:v>-599</c:v>
                </c:pt>
                <c:pt idx="90">
                  <c:v>-578</c:v>
                </c:pt>
                <c:pt idx="91">
                  <c:v>-527</c:v>
                </c:pt>
                <c:pt idx="92">
                  <c:v>-526</c:v>
                </c:pt>
                <c:pt idx="93">
                  <c:v>-489</c:v>
                </c:pt>
                <c:pt idx="94">
                  <c:v>-688</c:v>
                </c:pt>
                <c:pt idx="95">
                  <c:v>-613</c:v>
                </c:pt>
                <c:pt idx="96">
                  <c:v>-609</c:v>
                </c:pt>
                <c:pt idx="97">
                  <c:v>-565</c:v>
                </c:pt>
                <c:pt idx="98">
                  <c:v>-560</c:v>
                </c:pt>
                <c:pt idx="99">
                  <c:v>-554</c:v>
                </c:pt>
                <c:pt idx="100">
                  <c:v>-561</c:v>
                </c:pt>
                <c:pt idx="101">
                  <c:v>-521</c:v>
                </c:pt>
                <c:pt idx="102">
                  <c:v>-636</c:v>
                </c:pt>
                <c:pt idx="103">
                  <c:v>-607</c:v>
                </c:pt>
                <c:pt idx="104">
                  <c:v>-559</c:v>
                </c:pt>
                <c:pt idx="105">
                  <c:v>-783</c:v>
                </c:pt>
                <c:pt idx="106">
                  <c:v>-728</c:v>
                </c:pt>
                <c:pt idx="107">
                  <c:v>-715</c:v>
                </c:pt>
                <c:pt idx="108">
                  <c:v>-709</c:v>
                </c:pt>
                <c:pt idx="109">
                  <c:v>-707</c:v>
                </c:pt>
                <c:pt idx="110">
                  <c:v>-693</c:v>
                </c:pt>
                <c:pt idx="111">
                  <c:v>-691</c:v>
                </c:pt>
                <c:pt idx="112">
                  <c:v>-736</c:v>
                </c:pt>
                <c:pt idx="113">
                  <c:v>-553</c:v>
                </c:pt>
                <c:pt idx="114">
                  <c:v>-540</c:v>
                </c:pt>
                <c:pt idx="115">
                  <c:v>-313</c:v>
                </c:pt>
                <c:pt idx="116">
                  <c:v>-285</c:v>
                </c:pt>
                <c:pt idx="117">
                  <c:v>-622</c:v>
                </c:pt>
                <c:pt idx="118">
                  <c:v>-619</c:v>
                </c:pt>
                <c:pt idx="119">
                  <c:v>-588</c:v>
                </c:pt>
                <c:pt idx="120">
                  <c:v>-551</c:v>
                </c:pt>
                <c:pt idx="121">
                  <c:v>-520</c:v>
                </c:pt>
                <c:pt idx="122">
                  <c:v>-512</c:v>
                </c:pt>
                <c:pt idx="123">
                  <c:v>-505</c:v>
                </c:pt>
                <c:pt idx="124">
                  <c:v>-507</c:v>
                </c:pt>
                <c:pt idx="125">
                  <c:v>-497</c:v>
                </c:pt>
                <c:pt idx="126">
                  <c:v>-412</c:v>
                </c:pt>
                <c:pt idx="127">
                  <c:v>-437</c:v>
                </c:pt>
                <c:pt idx="128">
                  <c:v>-306</c:v>
                </c:pt>
                <c:pt idx="129">
                  <c:v>-358</c:v>
                </c:pt>
                <c:pt idx="130">
                  <c:v>-466</c:v>
                </c:pt>
                <c:pt idx="131">
                  <c:v>-544</c:v>
                </c:pt>
                <c:pt idx="132">
                  <c:v>-838</c:v>
                </c:pt>
                <c:pt idx="133">
                  <c:v>-816</c:v>
                </c:pt>
                <c:pt idx="134">
                  <c:v>-861</c:v>
                </c:pt>
                <c:pt idx="135">
                  <c:v>-855</c:v>
                </c:pt>
                <c:pt idx="136">
                  <c:v>-858</c:v>
                </c:pt>
                <c:pt idx="137">
                  <c:v>-550</c:v>
                </c:pt>
                <c:pt idx="138">
                  <c:v>-410</c:v>
                </c:pt>
                <c:pt idx="139">
                  <c:v>-325</c:v>
                </c:pt>
                <c:pt idx="140">
                  <c:v>-257</c:v>
                </c:pt>
                <c:pt idx="141">
                  <c:v>-407</c:v>
                </c:pt>
                <c:pt idx="142">
                  <c:v>-534</c:v>
                </c:pt>
                <c:pt idx="143">
                  <c:v>-576</c:v>
                </c:pt>
                <c:pt idx="144">
                  <c:v>-634</c:v>
                </c:pt>
                <c:pt idx="145">
                  <c:v>-664</c:v>
                </c:pt>
                <c:pt idx="146">
                  <c:v>-636</c:v>
                </c:pt>
                <c:pt idx="147">
                  <c:v>-627</c:v>
                </c:pt>
                <c:pt idx="148">
                  <c:v>-592</c:v>
                </c:pt>
                <c:pt idx="149">
                  <c:v>-583</c:v>
                </c:pt>
                <c:pt idx="150">
                  <c:v>-561</c:v>
                </c:pt>
                <c:pt idx="151">
                  <c:v>-619</c:v>
                </c:pt>
                <c:pt idx="152">
                  <c:v>-671</c:v>
                </c:pt>
                <c:pt idx="153">
                  <c:v>-760</c:v>
                </c:pt>
                <c:pt idx="154">
                  <c:v>-871</c:v>
                </c:pt>
                <c:pt idx="155">
                  <c:v>-896</c:v>
                </c:pt>
                <c:pt idx="156">
                  <c:v>-935</c:v>
                </c:pt>
                <c:pt idx="157">
                  <c:v>-929</c:v>
                </c:pt>
                <c:pt idx="158">
                  <c:v>-908</c:v>
                </c:pt>
                <c:pt idx="159">
                  <c:v>-900</c:v>
                </c:pt>
                <c:pt idx="160">
                  <c:v>-874</c:v>
                </c:pt>
                <c:pt idx="161">
                  <c:v>-755</c:v>
                </c:pt>
                <c:pt idx="162">
                  <c:v>-637</c:v>
                </c:pt>
                <c:pt idx="163">
                  <c:v>-515</c:v>
                </c:pt>
                <c:pt idx="164">
                  <c:v>-526</c:v>
                </c:pt>
                <c:pt idx="165">
                  <c:v>-520</c:v>
                </c:pt>
                <c:pt idx="166">
                  <c:v>-624</c:v>
                </c:pt>
                <c:pt idx="167">
                  <c:v>-615</c:v>
                </c:pt>
                <c:pt idx="168">
                  <c:v>-665</c:v>
                </c:pt>
                <c:pt idx="169">
                  <c:v>-654</c:v>
                </c:pt>
                <c:pt idx="170">
                  <c:v>-644</c:v>
                </c:pt>
                <c:pt idx="171">
                  <c:v>-621</c:v>
                </c:pt>
                <c:pt idx="172">
                  <c:v>-564</c:v>
                </c:pt>
                <c:pt idx="173">
                  <c:v>-625</c:v>
                </c:pt>
                <c:pt idx="174">
                  <c:v>-395</c:v>
                </c:pt>
                <c:pt idx="175">
                  <c:v>-489</c:v>
                </c:pt>
                <c:pt idx="176">
                  <c:v>-598</c:v>
                </c:pt>
                <c:pt idx="177">
                  <c:v>-744</c:v>
                </c:pt>
                <c:pt idx="178">
                  <c:v>-790</c:v>
                </c:pt>
                <c:pt idx="179">
                  <c:v>-718</c:v>
                </c:pt>
                <c:pt idx="180">
                  <c:v>-705</c:v>
                </c:pt>
                <c:pt idx="181">
                  <c:v>-685</c:v>
                </c:pt>
                <c:pt idx="182">
                  <c:v>-663</c:v>
                </c:pt>
                <c:pt idx="183">
                  <c:v>-656</c:v>
                </c:pt>
                <c:pt idx="184">
                  <c:v>-668</c:v>
                </c:pt>
                <c:pt idx="185">
                  <c:v>-490</c:v>
                </c:pt>
                <c:pt idx="186">
                  <c:v>-473</c:v>
                </c:pt>
                <c:pt idx="187">
                  <c:v>-513</c:v>
                </c:pt>
                <c:pt idx="188">
                  <c:v>-553</c:v>
                </c:pt>
                <c:pt idx="189">
                  <c:v>-531</c:v>
                </c:pt>
                <c:pt idx="190">
                  <c:v>-828</c:v>
                </c:pt>
                <c:pt idx="191">
                  <c:v>-774</c:v>
                </c:pt>
                <c:pt idx="192">
                  <c:v>-731</c:v>
                </c:pt>
                <c:pt idx="193">
                  <c:v>-660</c:v>
                </c:pt>
                <c:pt idx="194">
                  <c:v>-740</c:v>
                </c:pt>
                <c:pt idx="195">
                  <c:v>-764</c:v>
                </c:pt>
                <c:pt idx="196">
                  <c:v>-807</c:v>
                </c:pt>
                <c:pt idx="197">
                  <c:v>-742</c:v>
                </c:pt>
                <c:pt idx="198">
                  <c:v>-728</c:v>
                </c:pt>
                <c:pt idx="199">
                  <c:v>-844</c:v>
                </c:pt>
                <c:pt idx="200">
                  <c:v>-859</c:v>
                </c:pt>
                <c:pt idx="201">
                  <c:v>-887</c:v>
                </c:pt>
                <c:pt idx="202">
                  <c:v>-962</c:v>
                </c:pt>
                <c:pt idx="203">
                  <c:v>-926</c:v>
                </c:pt>
                <c:pt idx="204">
                  <c:v>-880</c:v>
                </c:pt>
                <c:pt idx="205">
                  <c:v>-781</c:v>
                </c:pt>
                <c:pt idx="206">
                  <c:v>-770</c:v>
                </c:pt>
                <c:pt idx="207">
                  <c:v>-657</c:v>
                </c:pt>
                <c:pt idx="208">
                  <c:v>-639</c:v>
                </c:pt>
                <c:pt idx="209">
                  <c:v>-632</c:v>
                </c:pt>
                <c:pt idx="210">
                  <c:v>-575</c:v>
                </c:pt>
                <c:pt idx="211">
                  <c:v>-502</c:v>
                </c:pt>
                <c:pt idx="212">
                  <c:v>-535</c:v>
                </c:pt>
                <c:pt idx="213">
                  <c:v>-567</c:v>
                </c:pt>
                <c:pt idx="214">
                  <c:v>-669</c:v>
                </c:pt>
                <c:pt idx="215">
                  <c:v>-701</c:v>
                </c:pt>
                <c:pt idx="216">
                  <c:v>-679</c:v>
                </c:pt>
                <c:pt idx="217">
                  <c:v>-653</c:v>
                </c:pt>
                <c:pt idx="218">
                  <c:v>-641</c:v>
                </c:pt>
                <c:pt idx="219">
                  <c:v>-663</c:v>
                </c:pt>
                <c:pt idx="220">
                  <c:v>-693</c:v>
                </c:pt>
                <c:pt idx="221">
                  <c:v>-723</c:v>
                </c:pt>
                <c:pt idx="222">
                  <c:v>-514</c:v>
                </c:pt>
                <c:pt idx="223">
                  <c:v>-593</c:v>
                </c:pt>
                <c:pt idx="224">
                  <c:v>-617</c:v>
                </c:pt>
                <c:pt idx="225">
                  <c:v>-593</c:v>
                </c:pt>
                <c:pt idx="226">
                  <c:v>-722</c:v>
                </c:pt>
                <c:pt idx="227">
                  <c:v>-697</c:v>
                </c:pt>
                <c:pt idx="228">
                  <c:v>-680</c:v>
                </c:pt>
                <c:pt idx="229">
                  <c:v>-606</c:v>
                </c:pt>
                <c:pt idx="230">
                  <c:v>-553</c:v>
                </c:pt>
                <c:pt idx="231">
                  <c:v>-591</c:v>
                </c:pt>
                <c:pt idx="232">
                  <c:v>-586</c:v>
                </c:pt>
                <c:pt idx="233">
                  <c:v>-504</c:v>
                </c:pt>
                <c:pt idx="234">
                  <c:v>-502</c:v>
                </c:pt>
                <c:pt idx="235">
                  <c:v>-369</c:v>
                </c:pt>
                <c:pt idx="236">
                  <c:v>-408</c:v>
                </c:pt>
                <c:pt idx="237">
                  <c:v>-514</c:v>
                </c:pt>
                <c:pt idx="238">
                  <c:v>-661</c:v>
                </c:pt>
                <c:pt idx="239">
                  <c:v>-641</c:v>
                </c:pt>
                <c:pt idx="240">
                  <c:v>-684</c:v>
                </c:pt>
                <c:pt idx="241">
                  <c:v>-700</c:v>
                </c:pt>
                <c:pt idx="242">
                  <c:v>-713</c:v>
                </c:pt>
                <c:pt idx="243">
                  <c:v>-710</c:v>
                </c:pt>
                <c:pt idx="244">
                  <c:v>-648</c:v>
                </c:pt>
                <c:pt idx="245">
                  <c:v>-569</c:v>
                </c:pt>
                <c:pt idx="246">
                  <c:v>-600</c:v>
                </c:pt>
                <c:pt idx="247">
                  <c:v>-697</c:v>
                </c:pt>
                <c:pt idx="248">
                  <c:v>-766</c:v>
                </c:pt>
                <c:pt idx="249">
                  <c:v>-775</c:v>
                </c:pt>
                <c:pt idx="250">
                  <c:v>-753</c:v>
                </c:pt>
                <c:pt idx="251">
                  <c:v>-709</c:v>
                </c:pt>
                <c:pt idx="252">
                  <c:v>-707</c:v>
                </c:pt>
                <c:pt idx="253">
                  <c:v>-660</c:v>
                </c:pt>
                <c:pt idx="254">
                  <c:v>-612</c:v>
                </c:pt>
                <c:pt idx="255">
                  <c:v>-618</c:v>
                </c:pt>
                <c:pt idx="256">
                  <c:v>-654</c:v>
                </c:pt>
                <c:pt idx="257">
                  <c:v>-705</c:v>
                </c:pt>
                <c:pt idx="258">
                  <c:v>-552</c:v>
                </c:pt>
                <c:pt idx="259">
                  <c:v>-362</c:v>
                </c:pt>
                <c:pt idx="260">
                  <c:v>-372</c:v>
                </c:pt>
                <c:pt idx="261">
                  <c:v>-379</c:v>
                </c:pt>
                <c:pt idx="262">
                  <c:v>-479</c:v>
                </c:pt>
                <c:pt idx="263">
                  <c:v>-520</c:v>
                </c:pt>
                <c:pt idx="264">
                  <c:v>-627</c:v>
                </c:pt>
                <c:pt idx="265">
                  <c:v>-595</c:v>
                </c:pt>
                <c:pt idx="266">
                  <c:v>-552</c:v>
                </c:pt>
                <c:pt idx="267">
                  <c:v>-541</c:v>
                </c:pt>
                <c:pt idx="268">
                  <c:v>-485</c:v>
                </c:pt>
                <c:pt idx="269">
                  <c:v>-463</c:v>
                </c:pt>
                <c:pt idx="270">
                  <c:v>-430</c:v>
                </c:pt>
                <c:pt idx="271">
                  <c:v>-586</c:v>
                </c:pt>
                <c:pt idx="272">
                  <c:v>-619</c:v>
                </c:pt>
                <c:pt idx="273">
                  <c:v>-610</c:v>
                </c:pt>
                <c:pt idx="274">
                  <c:v>-561</c:v>
                </c:pt>
                <c:pt idx="275">
                  <c:v>-532</c:v>
                </c:pt>
                <c:pt idx="276">
                  <c:v>-518</c:v>
                </c:pt>
                <c:pt idx="277">
                  <c:v>-619</c:v>
                </c:pt>
                <c:pt idx="278">
                  <c:v>-605</c:v>
                </c:pt>
                <c:pt idx="279">
                  <c:v>-591</c:v>
                </c:pt>
                <c:pt idx="280">
                  <c:v>-574</c:v>
                </c:pt>
                <c:pt idx="281">
                  <c:v>-571</c:v>
                </c:pt>
                <c:pt idx="282">
                  <c:v>-481</c:v>
                </c:pt>
                <c:pt idx="283">
                  <c:v>-487</c:v>
                </c:pt>
                <c:pt idx="284">
                  <c:v>-492</c:v>
                </c:pt>
                <c:pt idx="285">
                  <c:v>-450</c:v>
                </c:pt>
                <c:pt idx="286">
                  <c:v>-437</c:v>
                </c:pt>
                <c:pt idx="287">
                  <c:v>-391</c:v>
                </c:pt>
                <c:pt idx="288">
                  <c:v>-431</c:v>
                </c:pt>
                <c:pt idx="289">
                  <c:v>-445</c:v>
                </c:pt>
                <c:pt idx="290">
                  <c:v>-453</c:v>
                </c:pt>
                <c:pt idx="291">
                  <c:v>-453</c:v>
                </c:pt>
                <c:pt idx="292">
                  <c:v>-472</c:v>
                </c:pt>
                <c:pt idx="293">
                  <c:v>-481</c:v>
                </c:pt>
                <c:pt idx="294">
                  <c:v>-407</c:v>
                </c:pt>
                <c:pt idx="295">
                  <c:v>-445</c:v>
                </c:pt>
                <c:pt idx="296">
                  <c:v>-449</c:v>
                </c:pt>
                <c:pt idx="297">
                  <c:v>-538</c:v>
                </c:pt>
                <c:pt idx="298">
                  <c:v>-591</c:v>
                </c:pt>
                <c:pt idx="299">
                  <c:v>-591</c:v>
                </c:pt>
                <c:pt idx="300">
                  <c:v>-575</c:v>
                </c:pt>
                <c:pt idx="301">
                  <c:v>-572</c:v>
                </c:pt>
                <c:pt idx="302">
                  <c:v>-600</c:v>
                </c:pt>
                <c:pt idx="303">
                  <c:v>-482</c:v>
                </c:pt>
                <c:pt idx="304">
                  <c:v>-579</c:v>
                </c:pt>
                <c:pt idx="305">
                  <c:v>-532</c:v>
                </c:pt>
                <c:pt idx="306">
                  <c:v>-456</c:v>
                </c:pt>
                <c:pt idx="307">
                  <c:v>-404</c:v>
                </c:pt>
                <c:pt idx="308">
                  <c:v>-389</c:v>
                </c:pt>
                <c:pt idx="309">
                  <c:v>-383</c:v>
                </c:pt>
                <c:pt idx="310">
                  <c:v>-407</c:v>
                </c:pt>
                <c:pt idx="311">
                  <c:v>-381</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2592"/>
        <c:axId val="950454224"/>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707</c:v>
                </c:pt>
                <c:pt idx="1">
                  <c:v>-669</c:v>
                </c:pt>
                <c:pt idx="2">
                  <c:v>-660</c:v>
                </c:pt>
                <c:pt idx="3">
                  <c:v>-706</c:v>
                </c:pt>
                <c:pt idx="4">
                  <c:v>-722</c:v>
                </c:pt>
                <c:pt idx="5">
                  <c:v>-582</c:v>
                </c:pt>
                <c:pt idx="6">
                  <c:v>-661</c:v>
                </c:pt>
                <c:pt idx="7">
                  <c:v>-807</c:v>
                </c:pt>
                <c:pt idx="8">
                  <c:v>-977</c:v>
                </c:pt>
                <c:pt idx="9">
                  <c:v>-960</c:v>
                </c:pt>
                <c:pt idx="10">
                  <c:v>-917</c:v>
                </c:pt>
                <c:pt idx="11">
                  <c:v>-782</c:v>
                </c:pt>
                <c:pt idx="12">
                  <c:v>-796</c:v>
                </c:pt>
                <c:pt idx="13">
                  <c:v>-774</c:v>
                </c:pt>
                <c:pt idx="14">
                  <c:v>-710</c:v>
                </c:pt>
                <c:pt idx="15">
                  <c:v>-622</c:v>
                </c:pt>
                <c:pt idx="16">
                  <c:v>-582</c:v>
                </c:pt>
                <c:pt idx="17">
                  <c:v>-630</c:v>
                </c:pt>
                <c:pt idx="18">
                  <c:v>-616</c:v>
                </c:pt>
                <c:pt idx="19">
                  <c:v>-628</c:v>
                </c:pt>
                <c:pt idx="20">
                  <c:v>-657</c:v>
                </c:pt>
                <c:pt idx="21">
                  <c:v>-647</c:v>
                </c:pt>
                <c:pt idx="22">
                  <c:v>-818</c:v>
                </c:pt>
                <c:pt idx="23">
                  <c:v>-757</c:v>
                </c:pt>
                <c:pt idx="24">
                  <c:v>-763</c:v>
                </c:pt>
                <c:pt idx="25">
                  <c:v>-721</c:v>
                </c:pt>
                <c:pt idx="26">
                  <c:v>-715</c:v>
                </c:pt>
                <c:pt idx="27">
                  <c:v>-719</c:v>
                </c:pt>
                <c:pt idx="28">
                  <c:v>-654</c:v>
                </c:pt>
                <c:pt idx="29">
                  <c:v>-727</c:v>
                </c:pt>
                <c:pt idx="30">
                  <c:v>-687</c:v>
                </c:pt>
                <c:pt idx="31">
                  <c:v>-676</c:v>
                </c:pt>
                <c:pt idx="32">
                  <c:v>-676</c:v>
                </c:pt>
                <c:pt idx="33">
                  <c:v>-703</c:v>
                </c:pt>
                <c:pt idx="34">
                  <c:v>-810</c:v>
                </c:pt>
                <c:pt idx="35">
                  <c:v>-746</c:v>
                </c:pt>
                <c:pt idx="36">
                  <c:v>-725</c:v>
                </c:pt>
                <c:pt idx="37">
                  <c:v>-685</c:v>
                </c:pt>
                <c:pt idx="38">
                  <c:v>-626</c:v>
                </c:pt>
                <c:pt idx="39">
                  <c:v>-598</c:v>
                </c:pt>
                <c:pt idx="40">
                  <c:v>-554</c:v>
                </c:pt>
                <c:pt idx="41">
                  <c:v>-539</c:v>
                </c:pt>
                <c:pt idx="42">
                  <c:v>-559</c:v>
                </c:pt>
                <c:pt idx="43">
                  <c:v>-560</c:v>
                </c:pt>
                <c:pt idx="44">
                  <c:v>-571</c:v>
                </c:pt>
                <c:pt idx="45">
                  <c:v>-655</c:v>
                </c:pt>
                <c:pt idx="46">
                  <c:v>-681</c:v>
                </c:pt>
                <c:pt idx="47">
                  <c:v>-643</c:v>
                </c:pt>
                <c:pt idx="48">
                  <c:v>-693</c:v>
                </c:pt>
                <c:pt idx="49">
                  <c:v>-712</c:v>
                </c:pt>
                <c:pt idx="50">
                  <c:v>-709</c:v>
                </c:pt>
                <c:pt idx="51">
                  <c:v>-724</c:v>
                </c:pt>
                <c:pt idx="52">
                  <c:v>-663</c:v>
                </c:pt>
                <c:pt idx="53">
                  <c:v>-708</c:v>
                </c:pt>
                <c:pt idx="54">
                  <c:v>-581</c:v>
                </c:pt>
                <c:pt idx="55">
                  <c:v>-603</c:v>
                </c:pt>
                <c:pt idx="56">
                  <c:v>-686</c:v>
                </c:pt>
                <c:pt idx="57">
                  <c:v>-681</c:v>
                </c:pt>
                <c:pt idx="58">
                  <c:v>-692</c:v>
                </c:pt>
                <c:pt idx="59">
                  <c:v>-693</c:v>
                </c:pt>
                <c:pt idx="60">
                  <c:v>-676</c:v>
                </c:pt>
                <c:pt idx="61">
                  <c:v>-698</c:v>
                </c:pt>
                <c:pt idx="62">
                  <c:v>-635</c:v>
                </c:pt>
                <c:pt idx="63">
                  <c:v>-794</c:v>
                </c:pt>
                <c:pt idx="64">
                  <c:v>-711</c:v>
                </c:pt>
                <c:pt idx="65">
                  <c:v>-590</c:v>
                </c:pt>
                <c:pt idx="66">
                  <c:v>-526</c:v>
                </c:pt>
                <c:pt idx="67">
                  <c:v>-540</c:v>
                </c:pt>
                <c:pt idx="68">
                  <c:v>-552</c:v>
                </c:pt>
                <c:pt idx="69">
                  <c:v>-554</c:v>
                </c:pt>
                <c:pt idx="70">
                  <c:v>-700</c:v>
                </c:pt>
                <c:pt idx="71">
                  <c:v>-643</c:v>
                </c:pt>
                <c:pt idx="72">
                  <c:v>-621</c:v>
                </c:pt>
                <c:pt idx="73">
                  <c:v>-609</c:v>
                </c:pt>
                <c:pt idx="74">
                  <c:v>-602</c:v>
                </c:pt>
                <c:pt idx="75">
                  <c:v>-608</c:v>
                </c:pt>
                <c:pt idx="76">
                  <c:v>-616</c:v>
                </c:pt>
                <c:pt idx="77">
                  <c:v>-619</c:v>
                </c:pt>
                <c:pt idx="78">
                  <c:v>-541</c:v>
                </c:pt>
                <c:pt idx="79">
                  <c:v>-528</c:v>
                </c:pt>
                <c:pt idx="80">
                  <c:v>-536</c:v>
                </c:pt>
                <c:pt idx="81">
                  <c:v>-643</c:v>
                </c:pt>
                <c:pt idx="82">
                  <c:v>-614</c:v>
                </c:pt>
                <c:pt idx="83">
                  <c:v>-599</c:v>
                </c:pt>
                <c:pt idx="84">
                  <c:v>-616</c:v>
                </c:pt>
                <c:pt idx="85">
                  <c:v>-693</c:v>
                </c:pt>
                <c:pt idx="86">
                  <c:v>-702</c:v>
                </c:pt>
                <c:pt idx="87">
                  <c:v>-730</c:v>
                </c:pt>
                <c:pt idx="88">
                  <c:v>-738</c:v>
                </c:pt>
                <c:pt idx="89">
                  <c:v>-626</c:v>
                </c:pt>
                <c:pt idx="90">
                  <c:v>-623</c:v>
                </c:pt>
                <c:pt idx="91">
                  <c:v>-566</c:v>
                </c:pt>
                <c:pt idx="92">
                  <c:v>-568</c:v>
                </c:pt>
                <c:pt idx="93">
                  <c:v>-524</c:v>
                </c:pt>
                <c:pt idx="94">
                  <c:v>-713</c:v>
                </c:pt>
                <c:pt idx="95">
                  <c:v>-629</c:v>
                </c:pt>
                <c:pt idx="96">
                  <c:v>-608</c:v>
                </c:pt>
                <c:pt idx="97">
                  <c:v>-557</c:v>
                </c:pt>
                <c:pt idx="98">
                  <c:v>-554</c:v>
                </c:pt>
                <c:pt idx="99">
                  <c:v>-552</c:v>
                </c:pt>
                <c:pt idx="100">
                  <c:v>-557</c:v>
                </c:pt>
                <c:pt idx="101">
                  <c:v>-523</c:v>
                </c:pt>
                <c:pt idx="102">
                  <c:v>-677</c:v>
                </c:pt>
                <c:pt idx="103">
                  <c:v>-660</c:v>
                </c:pt>
                <c:pt idx="104">
                  <c:v>-600</c:v>
                </c:pt>
                <c:pt idx="105">
                  <c:v>-837</c:v>
                </c:pt>
                <c:pt idx="106">
                  <c:v>-761</c:v>
                </c:pt>
                <c:pt idx="107">
                  <c:v>-734</c:v>
                </c:pt>
                <c:pt idx="108">
                  <c:v>-710</c:v>
                </c:pt>
                <c:pt idx="109">
                  <c:v>-709</c:v>
                </c:pt>
                <c:pt idx="110">
                  <c:v>-697</c:v>
                </c:pt>
                <c:pt idx="111">
                  <c:v>-695</c:v>
                </c:pt>
                <c:pt idx="112">
                  <c:v>-733</c:v>
                </c:pt>
                <c:pt idx="113">
                  <c:v>-550</c:v>
                </c:pt>
                <c:pt idx="114">
                  <c:v>-558</c:v>
                </c:pt>
                <c:pt idx="115">
                  <c:v>-335</c:v>
                </c:pt>
                <c:pt idx="116">
                  <c:v>-295</c:v>
                </c:pt>
                <c:pt idx="117">
                  <c:v>-632</c:v>
                </c:pt>
                <c:pt idx="118">
                  <c:v>-613</c:v>
                </c:pt>
                <c:pt idx="119">
                  <c:v>-590</c:v>
                </c:pt>
                <c:pt idx="120">
                  <c:v>-543</c:v>
                </c:pt>
                <c:pt idx="121">
                  <c:v>-512</c:v>
                </c:pt>
                <c:pt idx="122">
                  <c:v>-510</c:v>
                </c:pt>
                <c:pt idx="123">
                  <c:v>-512</c:v>
                </c:pt>
                <c:pt idx="124">
                  <c:v>-524</c:v>
                </c:pt>
                <c:pt idx="125">
                  <c:v>-500</c:v>
                </c:pt>
                <c:pt idx="126">
                  <c:v>-431</c:v>
                </c:pt>
                <c:pt idx="127">
                  <c:v>-441</c:v>
                </c:pt>
                <c:pt idx="128">
                  <c:v>-293</c:v>
                </c:pt>
                <c:pt idx="129">
                  <c:v>-347</c:v>
                </c:pt>
                <c:pt idx="130">
                  <c:v>-463</c:v>
                </c:pt>
                <c:pt idx="131">
                  <c:v>-567</c:v>
                </c:pt>
                <c:pt idx="132">
                  <c:v>-814</c:v>
                </c:pt>
                <c:pt idx="133">
                  <c:v>-785</c:v>
                </c:pt>
                <c:pt idx="134">
                  <c:v>-847</c:v>
                </c:pt>
                <c:pt idx="135">
                  <c:v>-844</c:v>
                </c:pt>
                <c:pt idx="136">
                  <c:v>-845</c:v>
                </c:pt>
                <c:pt idx="137">
                  <c:v>-547</c:v>
                </c:pt>
                <c:pt idx="138">
                  <c:v>-422</c:v>
                </c:pt>
                <c:pt idx="139">
                  <c:v>-353</c:v>
                </c:pt>
                <c:pt idx="140">
                  <c:v>-277</c:v>
                </c:pt>
                <c:pt idx="141">
                  <c:v>-427</c:v>
                </c:pt>
                <c:pt idx="142">
                  <c:v>-542</c:v>
                </c:pt>
                <c:pt idx="143">
                  <c:v>-592</c:v>
                </c:pt>
                <c:pt idx="144">
                  <c:v>-641</c:v>
                </c:pt>
                <c:pt idx="145">
                  <c:v>-685</c:v>
                </c:pt>
                <c:pt idx="146">
                  <c:v>-660</c:v>
                </c:pt>
                <c:pt idx="147">
                  <c:v>-651</c:v>
                </c:pt>
                <c:pt idx="148">
                  <c:v>-605</c:v>
                </c:pt>
                <c:pt idx="149">
                  <c:v>-589</c:v>
                </c:pt>
                <c:pt idx="150">
                  <c:v>-568</c:v>
                </c:pt>
                <c:pt idx="151">
                  <c:v>-615</c:v>
                </c:pt>
                <c:pt idx="152">
                  <c:v>-658</c:v>
                </c:pt>
                <c:pt idx="153">
                  <c:v>-754</c:v>
                </c:pt>
                <c:pt idx="154">
                  <c:v>-866</c:v>
                </c:pt>
                <c:pt idx="155">
                  <c:v>-884</c:v>
                </c:pt>
                <c:pt idx="156">
                  <c:v>-917</c:v>
                </c:pt>
                <c:pt idx="157">
                  <c:v>-912</c:v>
                </c:pt>
                <c:pt idx="158">
                  <c:v>-893</c:v>
                </c:pt>
                <c:pt idx="159">
                  <c:v>-890</c:v>
                </c:pt>
                <c:pt idx="160">
                  <c:v>-861</c:v>
                </c:pt>
                <c:pt idx="161">
                  <c:v>-765</c:v>
                </c:pt>
                <c:pt idx="162">
                  <c:v>-646</c:v>
                </c:pt>
                <c:pt idx="163">
                  <c:v>-545</c:v>
                </c:pt>
                <c:pt idx="164">
                  <c:v>-554</c:v>
                </c:pt>
                <c:pt idx="165">
                  <c:v>-551</c:v>
                </c:pt>
                <c:pt idx="166">
                  <c:v>-647</c:v>
                </c:pt>
                <c:pt idx="167">
                  <c:v>-649</c:v>
                </c:pt>
                <c:pt idx="168">
                  <c:v>-685</c:v>
                </c:pt>
                <c:pt idx="169">
                  <c:v>-682</c:v>
                </c:pt>
                <c:pt idx="170">
                  <c:v>-676</c:v>
                </c:pt>
                <c:pt idx="171">
                  <c:v>-642</c:v>
                </c:pt>
                <c:pt idx="172">
                  <c:v>-589</c:v>
                </c:pt>
                <c:pt idx="173">
                  <c:v>-653</c:v>
                </c:pt>
                <c:pt idx="174">
                  <c:v>-441</c:v>
                </c:pt>
                <c:pt idx="175">
                  <c:v>-520</c:v>
                </c:pt>
                <c:pt idx="176">
                  <c:v>-619</c:v>
                </c:pt>
                <c:pt idx="177">
                  <c:v>-750</c:v>
                </c:pt>
                <c:pt idx="178">
                  <c:v>-810</c:v>
                </c:pt>
                <c:pt idx="179">
                  <c:v>-731</c:v>
                </c:pt>
                <c:pt idx="180">
                  <c:v>-723</c:v>
                </c:pt>
                <c:pt idx="181">
                  <c:v>-703</c:v>
                </c:pt>
                <c:pt idx="182">
                  <c:v>-681</c:v>
                </c:pt>
                <c:pt idx="183">
                  <c:v>-670</c:v>
                </c:pt>
                <c:pt idx="184">
                  <c:v>-682</c:v>
                </c:pt>
                <c:pt idx="185">
                  <c:v>-521</c:v>
                </c:pt>
                <c:pt idx="186">
                  <c:v>-520</c:v>
                </c:pt>
                <c:pt idx="187">
                  <c:v>-586</c:v>
                </c:pt>
                <c:pt idx="188">
                  <c:v>-638</c:v>
                </c:pt>
                <c:pt idx="189">
                  <c:v>-595</c:v>
                </c:pt>
                <c:pt idx="190">
                  <c:v>-856</c:v>
                </c:pt>
                <c:pt idx="191">
                  <c:v>-789</c:v>
                </c:pt>
                <c:pt idx="192">
                  <c:v>-735</c:v>
                </c:pt>
                <c:pt idx="193">
                  <c:v>-656</c:v>
                </c:pt>
                <c:pt idx="194">
                  <c:v>-758</c:v>
                </c:pt>
                <c:pt idx="195">
                  <c:v>-778</c:v>
                </c:pt>
                <c:pt idx="196">
                  <c:v>-823</c:v>
                </c:pt>
                <c:pt idx="197">
                  <c:v>-769</c:v>
                </c:pt>
                <c:pt idx="198">
                  <c:v>-743</c:v>
                </c:pt>
                <c:pt idx="199">
                  <c:v>-863</c:v>
                </c:pt>
                <c:pt idx="200">
                  <c:v>-855</c:v>
                </c:pt>
                <c:pt idx="201">
                  <c:v>-886</c:v>
                </c:pt>
                <c:pt idx="202">
                  <c:v>-963</c:v>
                </c:pt>
                <c:pt idx="203">
                  <c:v>-913</c:v>
                </c:pt>
                <c:pt idx="204">
                  <c:v>-860</c:v>
                </c:pt>
                <c:pt idx="205">
                  <c:v>-769</c:v>
                </c:pt>
                <c:pt idx="206">
                  <c:v>-754</c:v>
                </c:pt>
                <c:pt idx="207">
                  <c:v>-645</c:v>
                </c:pt>
                <c:pt idx="208">
                  <c:v>-620</c:v>
                </c:pt>
                <c:pt idx="209">
                  <c:v>-626</c:v>
                </c:pt>
                <c:pt idx="210">
                  <c:v>-581</c:v>
                </c:pt>
                <c:pt idx="211">
                  <c:v>-504</c:v>
                </c:pt>
                <c:pt idx="212">
                  <c:v>-538</c:v>
                </c:pt>
                <c:pt idx="213">
                  <c:v>-582</c:v>
                </c:pt>
                <c:pt idx="214">
                  <c:v>-682</c:v>
                </c:pt>
                <c:pt idx="215">
                  <c:v>-715</c:v>
                </c:pt>
                <c:pt idx="216">
                  <c:v>-703</c:v>
                </c:pt>
                <c:pt idx="217">
                  <c:v>-680</c:v>
                </c:pt>
                <c:pt idx="218">
                  <c:v>-670</c:v>
                </c:pt>
                <c:pt idx="219">
                  <c:v>-691</c:v>
                </c:pt>
                <c:pt idx="220">
                  <c:v>-727</c:v>
                </c:pt>
                <c:pt idx="221">
                  <c:v>-763</c:v>
                </c:pt>
                <c:pt idx="222">
                  <c:v>-557</c:v>
                </c:pt>
                <c:pt idx="223">
                  <c:v>-618</c:v>
                </c:pt>
                <c:pt idx="224">
                  <c:v>-653</c:v>
                </c:pt>
                <c:pt idx="225">
                  <c:v>-625</c:v>
                </c:pt>
                <c:pt idx="226">
                  <c:v>-754</c:v>
                </c:pt>
                <c:pt idx="227">
                  <c:v>-707</c:v>
                </c:pt>
                <c:pt idx="228">
                  <c:v>-692</c:v>
                </c:pt>
                <c:pt idx="229">
                  <c:v>-599</c:v>
                </c:pt>
                <c:pt idx="230">
                  <c:v>-541</c:v>
                </c:pt>
                <c:pt idx="231">
                  <c:v>-592</c:v>
                </c:pt>
                <c:pt idx="232">
                  <c:v>-593</c:v>
                </c:pt>
                <c:pt idx="233">
                  <c:v>-514</c:v>
                </c:pt>
                <c:pt idx="234">
                  <c:v>-526</c:v>
                </c:pt>
                <c:pt idx="235">
                  <c:v>-418</c:v>
                </c:pt>
                <c:pt idx="236">
                  <c:v>-449</c:v>
                </c:pt>
                <c:pt idx="237">
                  <c:v>-528</c:v>
                </c:pt>
                <c:pt idx="238">
                  <c:v>-653</c:v>
                </c:pt>
                <c:pt idx="239">
                  <c:v>-631</c:v>
                </c:pt>
                <c:pt idx="240">
                  <c:v>-656</c:v>
                </c:pt>
                <c:pt idx="241">
                  <c:v>-681</c:v>
                </c:pt>
                <c:pt idx="242">
                  <c:v>-696</c:v>
                </c:pt>
                <c:pt idx="243">
                  <c:v>-691</c:v>
                </c:pt>
                <c:pt idx="244">
                  <c:v>-630</c:v>
                </c:pt>
                <c:pt idx="245">
                  <c:v>-562</c:v>
                </c:pt>
                <c:pt idx="246">
                  <c:v>-577</c:v>
                </c:pt>
                <c:pt idx="247">
                  <c:v>-656</c:v>
                </c:pt>
                <c:pt idx="248">
                  <c:v>-741</c:v>
                </c:pt>
                <c:pt idx="249">
                  <c:v>-754</c:v>
                </c:pt>
                <c:pt idx="250">
                  <c:v>-748</c:v>
                </c:pt>
                <c:pt idx="251">
                  <c:v>-703</c:v>
                </c:pt>
                <c:pt idx="252">
                  <c:v>-686</c:v>
                </c:pt>
                <c:pt idx="253">
                  <c:v>-636</c:v>
                </c:pt>
                <c:pt idx="254">
                  <c:v>-575</c:v>
                </c:pt>
                <c:pt idx="255">
                  <c:v>-576</c:v>
                </c:pt>
                <c:pt idx="256">
                  <c:v>-643</c:v>
                </c:pt>
                <c:pt idx="257">
                  <c:v>-686</c:v>
                </c:pt>
                <c:pt idx="258">
                  <c:v>-555</c:v>
                </c:pt>
                <c:pt idx="259">
                  <c:v>-370</c:v>
                </c:pt>
                <c:pt idx="260">
                  <c:v>-373</c:v>
                </c:pt>
                <c:pt idx="261">
                  <c:v>-384</c:v>
                </c:pt>
                <c:pt idx="262">
                  <c:v>-468</c:v>
                </c:pt>
                <c:pt idx="263">
                  <c:v>-513</c:v>
                </c:pt>
                <c:pt idx="264">
                  <c:v>-626</c:v>
                </c:pt>
                <c:pt idx="265">
                  <c:v>-597</c:v>
                </c:pt>
                <c:pt idx="266">
                  <c:v>-546</c:v>
                </c:pt>
                <c:pt idx="267">
                  <c:v>-539</c:v>
                </c:pt>
                <c:pt idx="268">
                  <c:v>-486</c:v>
                </c:pt>
                <c:pt idx="269">
                  <c:v>-456</c:v>
                </c:pt>
                <c:pt idx="270">
                  <c:v>-435</c:v>
                </c:pt>
                <c:pt idx="271">
                  <c:v>-611</c:v>
                </c:pt>
                <c:pt idx="272">
                  <c:v>-673</c:v>
                </c:pt>
                <c:pt idx="273">
                  <c:v>-665</c:v>
                </c:pt>
                <c:pt idx="274">
                  <c:v>-609</c:v>
                </c:pt>
                <c:pt idx="275">
                  <c:v>-554</c:v>
                </c:pt>
                <c:pt idx="276">
                  <c:v>-548</c:v>
                </c:pt>
                <c:pt idx="277">
                  <c:v>-644</c:v>
                </c:pt>
                <c:pt idx="278">
                  <c:v>-631</c:v>
                </c:pt>
                <c:pt idx="279">
                  <c:v>-612</c:v>
                </c:pt>
                <c:pt idx="280">
                  <c:v>-602</c:v>
                </c:pt>
                <c:pt idx="281">
                  <c:v>-601</c:v>
                </c:pt>
                <c:pt idx="282">
                  <c:v>-524</c:v>
                </c:pt>
                <c:pt idx="283">
                  <c:v>-532</c:v>
                </c:pt>
                <c:pt idx="284">
                  <c:v>-530</c:v>
                </c:pt>
                <c:pt idx="285">
                  <c:v>-485</c:v>
                </c:pt>
                <c:pt idx="286">
                  <c:v>-492</c:v>
                </c:pt>
                <c:pt idx="287">
                  <c:v>-437</c:v>
                </c:pt>
                <c:pt idx="288">
                  <c:v>-447</c:v>
                </c:pt>
                <c:pt idx="289">
                  <c:v>-452</c:v>
                </c:pt>
                <c:pt idx="290">
                  <c:v>-459</c:v>
                </c:pt>
                <c:pt idx="291">
                  <c:v>-459</c:v>
                </c:pt>
                <c:pt idx="292">
                  <c:v>-491</c:v>
                </c:pt>
                <c:pt idx="293">
                  <c:v>-494</c:v>
                </c:pt>
                <c:pt idx="294">
                  <c:v>-411</c:v>
                </c:pt>
                <c:pt idx="295">
                  <c:v>-439</c:v>
                </c:pt>
                <c:pt idx="296">
                  <c:v>-436</c:v>
                </c:pt>
                <c:pt idx="297">
                  <c:v>-522</c:v>
                </c:pt>
                <c:pt idx="298">
                  <c:v>-592</c:v>
                </c:pt>
                <c:pt idx="299">
                  <c:v>-597</c:v>
                </c:pt>
                <c:pt idx="300">
                  <c:v>-569</c:v>
                </c:pt>
                <c:pt idx="301">
                  <c:v>-561</c:v>
                </c:pt>
                <c:pt idx="302">
                  <c:v>-589</c:v>
                </c:pt>
                <c:pt idx="303">
                  <c:v>-467</c:v>
                </c:pt>
                <c:pt idx="304">
                  <c:v>-566</c:v>
                </c:pt>
                <c:pt idx="305">
                  <c:v>-520</c:v>
                </c:pt>
                <c:pt idx="306">
                  <c:v>-462</c:v>
                </c:pt>
                <c:pt idx="307">
                  <c:v>-408</c:v>
                </c:pt>
                <c:pt idx="308">
                  <c:v>-391</c:v>
                </c:pt>
                <c:pt idx="309">
                  <c:v>-377</c:v>
                </c:pt>
                <c:pt idx="310">
                  <c:v>-408</c:v>
                </c:pt>
                <c:pt idx="311">
                  <c:v>-399</c:v>
                </c:pt>
                <c:pt idx="312">
                  <c:v>-473</c:v>
                </c:pt>
                <c:pt idx="313">
                  <c:v>-472</c:v>
                </c:pt>
                <c:pt idx="314">
                  <c:v>-469</c:v>
                </c:pt>
                <c:pt idx="315">
                  <c:v>-474</c:v>
                </c:pt>
                <c:pt idx="316">
                  <c:v>-480</c:v>
                </c:pt>
                <c:pt idx="317">
                  <c:v>-518</c:v>
                </c:pt>
                <c:pt idx="318">
                  <c:v>-536</c:v>
                </c:pt>
                <c:pt idx="319">
                  <c:v>-506</c:v>
                </c:pt>
                <c:pt idx="320">
                  <c:v>-577</c:v>
                </c:pt>
                <c:pt idx="321">
                  <c:v>-562</c:v>
                </c:pt>
                <c:pt idx="322">
                  <c:v>-618</c:v>
                </c:pt>
                <c:pt idx="323">
                  <c:v>-642</c:v>
                </c:pt>
                <c:pt idx="324">
                  <c:v>-692</c:v>
                </c:pt>
                <c:pt idx="325">
                  <c:v>-731</c:v>
                </c:pt>
                <c:pt idx="326">
                  <c:v>-709</c:v>
                </c:pt>
                <c:pt idx="327">
                  <c:v>-650</c:v>
                </c:pt>
                <c:pt idx="328">
                  <c:v>-624</c:v>
                </c:pt>
                <c:pt idx="329">
                  <c:v>-643</c:v>
                </c:pt>
                <c:pt idx="330">
                  <c:v>-552</c:v>
                </c:pt>
                <c:pt idx="331">
                  <c:v>-468</c:v>
                </c:pt>
                <c:pt idx="332">
                  <c:v>-477</c:v>
                </c:pt>
                <c:pt idx="333">
                  <c:v>-517</c:v>
                </c:pt>
                <c:pt idx="334">
                  <c:v>-606</c:v>
                </c:pt>
                <c:pt idx="335">
                  <c:v>-528</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2592"/>
        <c:axId val="950454224"/>
      </c:lineChart>
      <c:catAx>
        <c:axId val="95045259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224"/>
        <c:crosses val="autoZero"/>
        <c:auto val="0"/>
        <c:lblAlgn val="ctr"/>
        <c:lblOffset val="0"/>
        <c:tickLblSkip val="48"/>
        <c:tickMarkSkip val="24"/>
        <c:noMultiLvlLbl val="0"/>
      </c:catAx>
      <c:valAx>
        <c:axId val="950454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592"/>
        <c:crosses val="autoZero"/>
        <c:crossBetween val="between"/>
      </c:valAx>
      <c:spPr>
        <a:noFill/>
        <a:ln>
          <a:noFill/>
        </a:ln>
        <a:effectLst/>
      </c:spPr>
    </c:plotArea>
    <c:legend>
      <c:legendPos val="r"/>
      <c:legendEntry>
        <c:idx val="2"/>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9</c:f>
          <c:strCache>
            <c:ptCount val="1"/>
            <c:pt idx="0">
              <c:v>Hourly electricity net generation by energy source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370</c:v>
                </c:pt>
                <c:pt idx="1">
                  <c:v>374</c:v>
                </c:pt>
                <c:pt idx="2">
                  <c:v>372</c:v>
                </c:pt>
                <c:pt idx="3">
                  <c:v>357</c:v>
                </c:pt>
                <c:pt idx="4">
                  <c:v>383</c:v>
                </c:pt>
                <c:pt idx="5">
                  <c:v>602</c:v>
                </c:pt>
                <c:pt idx="6">
                  <c:v>668</c:v>
                </c:pt>
                <c:pt idx="7">
                  <c:v>663</c:v>
                </c:pt>
                <c:pt idx="8">
                  <c:v>526</c:v>
                </c:pt>
                <c:pt idx="9">
                  <c:v>555</c:v>
                </c:pt>
                <c:pt idx="10">
                  <c:v>598</c:v>
                </c:pt>
                <c:pt idx="11">
                  <c:v>698</c:v>
                </c:pt>
                <c:pt idx="12">
                  <c:v>641</c:v>
                </c:pt>
                <c:pt idx="13">
                  <c:v>616</c:v>
                </c:pt>
                <c:pt idx="14">
                  <c:v>618</c:v>
                </c:pt>
                <c:pt idx="15">
                  <c:v>652</c:v>
                </c:pt>
                <c:pt idx="16">
                  <c:v>669</c:v>
                </c:pt>
                <c:pt idx="17">
                  <c:v>639</c:v>
                </c:pt>
                <c:pt idx="18">
                  <c:v>654</c:v>
                </c:pt>
                <c:pt idx="19">
                  <c:v>677</c:v>
                </c:pt>
                <c:pt idx="20">
                  <c:v>652</c:v>
                </c:pt>
                <c:pt idx="21">
                  <c:v>640</c:v>
                </c:pt>
                <c:pt idx="22">
                  <c:v>381</c:v>
                </c:pt>
                <c:pt idx="23">
                  <c:v>352</c:v>
                </c:pt>
                <c:pt idx="24">
                  <c:v>288</c:v>
                </c:pt>
                <c:pt idx="25">
                  <c:v>302</c:v>
                </c:pt>
                <c:pt idx="26">
                  <c:v>299</c:v>
                </c:pt>
                <c:pt idx="27">
                  <c:v>304</c:v>
                </c:pt>
                <c:pt idx="28">
                  <c:v>418</c:v>
                </c:pt>
                <c:pt idx="29">
                  <c:v>452</c:v>
                </c:pt>
                <c:pt idx="30">
                  <c:v>638</c:v>
                </c:pt>
                <c:pt idx="31">
                  <c:v>769</c:v>
                </c:pt>
                <c:pt idx="32">
                  <c:v>785</c:v>
                </c:pt>
                <c:pt idx="33">
                  <c:v>722</c:v>
                </c:pt>
                <c:pt idx="34">
                  <c:v>573</c:v>
                </c:pt>
                <c:pt idx="35">
                  <c:v>587</c:v>
                </c:pt>
                <c:pt idx="36">
                  <c:v>584</c:v>
                </c:pt>
                <c:pt idx="37">
                  <c:v>582</c:v>
                </c:pt>
                <c:pt idx="38">
                  <c:v>603</c:v>
                </c:pt>
                <c:pt idx="39">
                  <c:v>585</c:v>
                </c:pt>
                <c:pt idx="40">
                  <c:v>614</c:v>
                </c:pt>
                <c:pt idx="41">
                  <c:v>612</c:v>
                </c:pt>
                <c:pt idx="42">
                  <c:v>601</c:v>
                </c:pt>
                <c:pt idx="43">
                  <c:v>620</c:v>
                </c:pt>
                <c:pt idx="44">
                  <c:v>643</c:v>
                </c:pt>
                <c:pt idx="45">
                  <c:v>552</c:v>
                </c:pt>
                <c:pt idx="46">
                  <c:v>476</c:v>
                </c:pt>
                <c:pt idx="47">
                  <c:v>438</c:v>
                </c:pt>
                <c:pt idx="48">
                  <c:v>350</c:v>
                </c:pt>
                <c:pt idx="49">
                  <c:v>297</c:v>
                </c:pt>
                <c:pt idx="50">
                  <c:v>290</c:v>
                </c:pt>
                <c:pt idx="51">
                  <c:v>288</c:v>
                </c:pt>
                <c:pt idx="52">
                  <c:v>393</c:v>
                </c:pt>
                <c:pt idx="53">
                  <c:v>443</c:v>
                </c:pt>
                <c:pt idx="54">
                  <c:v>676</c:v>
                </c:pt>
                <c:pt idx="55">
                  <c:v>758</c:v>
                </c:pt>
                <c:pt idx="56">
                  <c:v>698</c:v>
                </c:pt>
                <c:pt idx="57">
                  <c:v>676</c:v>
                </c:pt>
                <c:pt idx="58">
                  <c:v>594</c:v>
                </c:pt>
                <c:pt idx="59">
                  <c:v>540</c:v>
                </c:pt>
                <c:pt idx="60">
                  <c:v>525</c:v>
                </c:pt>
                <c:pt idx="61">
                  <c:v>475</c:v>
                </c:pt>
                <c:pt idx="62">
                  <c:v>507</c:v>
                </c:pt>
                <c:pt idx="63">
                  <c:v>336</c:v>
                </c:pt>
                <c:pt idx="64">
                  <c:v>420</c:v>
                </c:pt>
                <c:pt idx="65">
                  <c:v>563</c:v>
                </c:pt>
                <c:pt idx="66">
                  <c:v>638</c:v>
                </c:pt>
                <c:pt idx="67">
                  <c:v>643</c:v>
                </c:pt>
                <c:pt idx="68">
                  <c:v>641</c:v>
                </c:pt>
                <c:pt idx="69">
                  <c:v>599</c:v>
                </c:pt>
                <c:pt idx="70">
                  <c:v>367</c:v>
                </c:pt>
                <c:pt idx="71">
                  <c:v>344</c:v>
                </c:pt>
                <c:pt idx="72">
                  <c:v>299</c:v>
                </c:pt>
                <c:pt idx="73">
                  <c:v>281</c:v>
                </c:pt>
                <c:pt idx="74">
                  <c:v>269</c:v>
                </c:pt>
                <c:pt idx="75">
                  <c:v>273</c:v>
                </c:pt>
                <c:pt idx="76">
                  <c:v>292</c:v>
                </c:pt>
                <c:pt idx="77">
                  <c:v>385</c:v>
                </c:pt>
                <c:pt idx="78">
                  <c:v>596</c:v>
                </c:pt>
                <c:pt idx="79">
                  <c:v>715</c:v>
                </c:pt>
                <c:pt idx="80">
                  <c:v>729</c:v>
                </c:pt>
                <c:pt idx="81">
                  <c:v>611</c:v>
                </c:pt>
                <c:pt idx="82">
                  <c:v>613</c:v>
                </c:pt>
                <c:pt idx="83">
                  <c:v>607</c:v>
                </c:pt>
                <c:pt idx="84">
                  <c:v>578</c:v>
                </c:pt>
                <c:pt idx="85">
                  <c:v>494</c:v>
                </c:pt>
                <c:pt idx="86">
                  <c:v>467</c:v>
                </c:pt>
                <c:pt idx="87">
                  <c:v>435</c:v>
                </c:pt>
                <c:pt idx="88">
                  <c:v>443</c:v>
                </c:pt>
                <c:pt idx="89">
                  <c:v>577</c:v>
                </c:pt>
                <c:pt idx="90">
                  <c:v>584</c:v>
                </c:pt>
                <c:pt idx="91">
                  <c:v>636</c:v>
                </c:pt>
                <c:pt idx="92">
                  <c:v>617</c:v>
                </c:pt>
                <c:pt idx="93">
                  <c:v>603</c:v>
                </c:pt>
                <c:pt idx="94">
                  <c:v>335</c:v>
                </c:pt>
                <c:pt idx="95">
                  <c:v>338</c:v>
                </c:pt>
                <c:pt idx="96">
                  <c:v>296</c:v>
                </c:pt>
                <c:pt idx="97">
                  <c:v>307</c:v>
                </c:pt>
                <c:pt idx="98">
                  <c:v>292</c:v>
                </c:pt>
                <c:pt idx="99">
                  <c:v>298</c:v>
                </c:pt>
                <c:pt idx="100">
                  <c:v>340</c:v>
                </c:pt>
                <c:pt idx="101">
                  <c:v>443</c:v>
                </c:pt>
                <c:pt idx="102">
                  <c:v>440</c:v>
                </c:pt>
                <c:pt idx="103">
                  <c:v>558</c:v>
                </c:pt>
                <c:pt idx="104">
                  <c:v>655</c:v>
                </c:pt>
                <c:pt idx="105">
                  <c:v>429</c:v>
                </c:pt>
                <c:pt idx="106">
                  <c:v>477</c:v>
                </c:pt>
                <c:pt idx="107">
                  <c:v>469</c:v>
                </c:pt>
                <c:pt idx="108">
                  <c:v>465</c:v>
                </c:pt>
                <c:pt idx="109">
                  <c:v>438</c:v>
                </c:pt>
                <c:pt idx="110">
                  <c:v>422</c:v>
                </c:pt>
                <c:pt idx="111">
                  <c:v>402</c:v>
                </c:pt>
                <c:pt idx="112">
                  <c:v>376</c:v>
                </c:pt>
                <c:pt idx="113">
                  <c:v>577</c:v>
                </c:pt>
                <c:pt idx="114">
                  <c:v>555</c:v>
                </c:pt>
                <c:pt idx="115">
                  <c:v>801</c:v>
                </c:pt>
                <c:pt idx="116">
                  <c:v>842</c:v>
                </c:pt>
                <c:pt idx="117">
                  <c:v>486</c:v>
                </c:pt>
                <c:pt idx="118">
                  <c:v>450</c:v>
                </c:pt>
                <c:pt idx="119">
                  <c:v>424</c:v>
                </c:pt>
                <c:pt idx="120">
                  <c:v>422</c:v>
                </c:pt>
                <c:pt idx="121">
                  <c:v>405</c:v>
                </c:pt>
                <c:pt idx="122">
                  <c:v>394</c:v>
                </c:pt>
                <c:pt idx="123">
                  <c:v>387</c:v>
                </c:pt>
                <c:pt idx="124">
                  <c:v>390</c:v>
                </c:pt>
                <c:pt idx="125">
                  <c:v>443</c:v>
                </c:pt>
                <c:pt idx="126">
                  <c:v>566</c:v>
                </c:pt>
                <c:pt idx="127">
                  <c:v>616</c:v>
                </c:pt>
                <c:pt idx="128">
                  <c:v>829</c:v>
                </c:pt>
                <c:pt idx="129">
                  <c:v>822</c:v>
                </c:pt>
                <c:pt idx="130">
                  <c:v>716</c:v>
                </c:pt>
                <c:pt idx="131">
                  <c:v>615</c:v>
                </c:pt>
                <c:pt idx="132">
                  <c:v>357</c:v>
                </c:pt>
                <c:pt idx="133">
                  <c:v>345</c:v>
                </c:pt>
                <c:pt idx="134">
                  <c:v>305</c:v>
                </c:pt>
                <c:pt idx="135">
                  <c:v>289</c:v>
                </c:pt>
                <c:pt idx="136">
                  <c:v>279</c:v>
                </c:pt>
                <c:pt idx="137">
                  <c:v>577</c:v>
                </c:pt>
                <c:pt idx="138">
                  <c:v>709</c:v>
                </c:pt>
                <c:pt idx="139">
                  <c:v>791</c:v>
                </c:pt>
                <c:pt idx="140">
                  <c:v>846</c:v>
                </c:pt>
                <c:pt idx="141">
                  <c:v>676</c:v>
                </c:pt>
                <c:pt idx="142">
                  <c:v>515</c:v>
                </c:pt>
                <c:pt idx="143">
                  <c:v>408</c:v>
                </c:pt>
                <c:pt idx="144">
                  <c:v>309</c:v>
                </c:pt>
                <c:pt idx="145">
                  <c:v>222</c:v>
                </c:pt>
                <c:pt idx="146">
                  <c:v>231</c:v>
                </c:pt>
                <c:pt idx="147">
                  <c:v>225</c:v>
                </c:pt>
                <c:pt idx="148">
                  <c:v>277</c:v>
                </c:pt>
                <c:pt idx="149">
                  <c:v>300</c:v>
                </c:pt>
                <c:pt idx="150">
                  <c:v>374</c:v>
                </c:pt>
                <c:pt idx="151">
                  <c:v>387</c:v>
                </c:pt>
                <c:pt idx="152">
                  <c:v>396</c:v>
                </c:pt>
                <c:pt idx="153">
                  <c:v>366</c:v>
                </c:pt>
                <c:pt idx="154">
                  <c:v>277</c:v>
                </c:pt>
                <c:pt idx="155">
                  <c:v>240</c:v>
                </c:pt>
                <c:pt idx="156">
                  <c:v>232</c:v>
                </c:pt>
                <c:pt idx="157">
                  <c:v>220</c:v>
                </c:pt>
                <c:pt idx="158">
                  <c:v>225</c:v>
                </c:pt>
                <c:pt idx="159">
                  <c:v>219</c:v>
                </c:pt>
                <c:pt idx="160">
                  <c:v>235</c:v>
                </c:pt>
                <c:pt idx="161">
                  <c:v>353</c:v>
                </c:pt>
                <c:pt idx="162">
                  <c:v>489</c:v>
                </c:pt>
                <c:pt idx="163">
                  <c:v>599</c:v>
                </c:pt>
                <c:pt idx="164">
                  <c:v>601</c:v>
                </c:pt>
                <c:pt idx="165">
                  <c:v>563</c:v>
                </c:pt>
                <c:pt idx="166">
                  <c:v>397</c:v>
                </c:pt>
                <c:pt idx="167">
                  <c:v>329</c:v>
                </c:pt>
                <c:pt idx="168">
                  <c:v>243</c:v>
                </c:pt>
                <c:pt idx="169">
                  <c:v>210</c:v>
                </c:pt>
                <c:pt idx="170">
                  <c:v>215</c:v>
                </c:pt>
                <c:pt idx="171">
                  <c:v>238</c:v>
                </c:pt>
                <c:pt idx="172">
                  <c:v>348</c:v>
                </c:pt>
                <c:pt idx="173">
                  <c:v>366</c:v>
                </c:pt>
                <c:pt idx="174">
                  <c:v>700</c:v>
                </c:pt>
                <c:pt idx="175">
                  <c:v>710</c:v>
                </c:pt>
                <c:pt idx="176">
                  <c:v>668</c:v>
                </c:pt>
                <c:pt idx="177">
                  <c:v>497</c:v>
                </c:pt>
                <c:pt idx="178">
                  <c:v>476</c:v>
                </c:pt>
                <c:pt idx="179">
                  <c:v>567</c:v>
                </c:pt>
                <c:pt idx="180">
                  <c:v>571</c:v>
                </c:pt>
                <c:pt idx="181">
                  <c:v>571</c:v>
                </c:pt>
                <c:pt idx="182">
                  <c:v>567</c:v>
                </c:pt>
                <c:pt idx="183">
                  <c:v>575</c:v>
                </c:pt>
                <c:pt idx="184">
                  <c:v>579</c:v>
                </c:pt>
                <c:pt idx="185">
                  <c:v>767</c:v>
                </c:pt>
                <c:pt idx="186">
                  <c:v>758</c:v>
                </c:pt>
                <c:pt idx="187">
                  <c:v>694</c:v>
                </c:pt>
                <c:pt idx="188">
                  <c:v>631</c:v>
                </c:pt>
                <c:pt idx="189">
                  <c:v>617</c:v>
                </c:pt>
                <c:pt idx="190">
                  <c:v>275</c:v>
                </c:pt>
                <c:pt idx="191">
                  <c:v>262</c:v>
                </c:pt>
                <c:pt idx="192">
                  <c:v>270</c:v>
                </c:pt>
                <c:pt idx="193">
                  <c:v>318</c:v>
                </c:pt>
                <c:pt idx="194">
                  <c:v>204</c:v>
                </c:pt>
                <c:pt idx="195">
                  <c:v>187</c:v>
                </c:pt>
                <c:pt idx="196">
                  <c:v>182</c:v>
                </c:pt>
                <c:pt idx="197">
                  <c:v>331</c:v>
                </c:pt>
                <c:pt idx="198">
                  <c:v>484</c:v>
                </c:pt>
                <c:pt idx="199">
                  <c:v>476</c:v>
                </c:pt>
                <c:pt idx="200">
                  <c:v>536</c:v>
                </c:pt>
                <c:pt idx="201">
                  <c:v>511</c:v>
                </c:pt>
                <c:pt idx="202">
                  <c:v>399</c:v>
                </c:pt>
                <c:pt idx="203">
                  <c:v>380</c:v>
                </c:pt>
                <c:pt idx="204">
                  <c:v>415</c:v>
                </c:pt>
                <c:pt idx="205">
                  <c:v>427</c:v>
                </c:pt>
                <c:pt idx="206">
                  <c:v>427</c:v>
                </c:pt>
                <c:pt idx="207">
                  <c:v>508</c:v>
                </c:pt>
                <c:pt idx="208">
                  <c:v>541</c:v>
                </c:pt>
                <c:pt idx="209">
                  <c:v>553</c:v>
                </c:pt>
                <c:pt idx="210">
                  <c:v>593</c:v>
                </c:pt>
                <c:pt idx="211">
                  <c:v>692</c:v>
                </c:pt>
                <c:pt idx="212">
                  <c:v>675</c:v>
                </c:pt>
                <c:pt idx="213">
                  <c:v>606</c:v>
                </c:pt>
                <c:pt idx="214">
                  <c:v>435</c:v>
                </c:pt>
                <c:pt idx="215">
                  <c:v>335</c:v>
                </c:pt>
                <c:pt idx="216">
                  <c:v>298</c:v>
                </c:pt>
                <c:pt idx="217">
                  <c:v>296</c:v>
                </c:pt>
                <c:pt idx="218">
                  <c:v>292</c:v>
                </c:pt>
                <c:pt idx="219">
                  <c:v>287</c:v>
                </c:pt>
                <c:pt idx="220">
                  <c:v>293</c:v>
                </c:pt>
                <c:pt idx="221">
                  <c:v>354</c:v>
                </c:pt>
                <c:pt idx="222">
                  <c:v>641</c:v>
                </c:pt>
                <c:pt idx="223">
                  <c:v>673</c:v>
                </c:pt>
                <c:pt idx="224">
                  <c:v>644</c:v>
                </c:pt>
                <c:pt idx="225">
                  <c:v>634</c:v>
                </c:pt>
                <c:pt idx="226">
                  <c:v>475</c:v>
                </c:pt>
                <c:pt idx="227">
                  <c:v>477</c:v>
                </c:pt>
                <c:pt idx="228">
                  <c:v>473</c:v>
                </c:pt>
                <c:pt idx="229">
                  <c:v>530</c:v>
                </c:pt>
                <c:pt idx="230">
                  <c:v>556</c:v>
                </c:pt>
                <c:pt idx="231">
                  <c:v>490</c:v>
                </c:pt>
                <c:pt idx="232">
                  <c:v>493</c:v>
                </c:pt>
                <c:pt idx="233">
                  <c:v>583</c:v>
                </c:pt>
                <c:pt idx="234">
                  <c:v>565</c:v>
                </c:pt>
                <c:pt idx="235">
                  <c:v>697</c:v>
                </c:pt>
                <c:pt idx="236">
                  <c:v>691</c:v>
                </c:pt>
                <c:pt idx="237">
                  <c:v>590</c:v>
                </c:pt>
                <c:pt idx="238">
                  <c:v>389</c:v>
                </c:pt>
                <c:pt idx="239">
                  <c:v>348</c:v>
                </c:pt>
                <c:pt idx="240">
                  <c:v>270</c:v>
                </c:pt>
                <c:pt idx="241">
                  <c:v>219</c:v>
                </c:pt>
                <c:pt idx="242">
                  <c:v>194</c:v>
                </c:pt>
                <c:pt idx="243">
                  <c:v>207</c:v>
                </c:pt>
                <c:pt idx="244">
                  <c:v>313</c:v>
                </c:pt>
                <c:pt idx="245">
                  <c:v>462</c:v>
                </c:pt>
                <c:pt idx="246">
                  <c:v>575</c:v>
                </c:pt>
                <c:pt idx="247">
                  <c:v>587</c:v>
                </c:pt>
                <c:pt idx="248">
                  <c:v>534</c:v>
                </c:pt>
                <c:pt idx="249">
                  <c:v>516</c:v>
                </c:pt>
                <c:pt idx="250">
                  <c:v>507</c:v>
                </c:pt>
                <c:pt idx="251">
                  <c:v>528</c:v>
                </c:pt>
                <c:pt idx="252">
                  <c:v>503</c:v>
                </c:pt>
                <c:pt idx="253">
                  <c:v>521</c:v>
                </c:pt>
                <c:pt idx="254">
                  <c:v>541</c:v>
                </c:pt>
                <c:pt idx="255">
                  <c:v>521</c:v>
                </c:pt>
                <c:pt idx="256">
                  <c:v>468</c:v>
                </c:pt>
                <c:pt idx="257">
                  <c:v>453</c:v>
                </c:pt>
                <c:pt idx="258">
                  <c:v>575</c:v>
                </c:pt>
                <c:pt idx="259">
                  <c:v>770</c:v>
                </c:pt>
                <c:pt idx="260">
                  <c:v>785</c:v>
                </c:pt>
                <c:pt idx="261">
                  <c:v>745</c:v>
                </c:pt>
                <c:pt idx="262">
                  <c:v>589</c:v>
                </c:pt>
                <c:pt idx="263">
                  <c:v>469</c:v>
                </c:pt>
                <c:pt idx="264">
                  <c:v>306</c:v>
                </c:pt>
                <c:pt idx="265">
                  <c:v>305</c:v>
                </c:pt>
                <c:pt idx="266">
                  <c:v>340</c:v>
                </c:pt>
                <c:pt idx="267">
                  <c:v>359</c:v>
                </c:pt>
                <c:pt idx="268">
                  <c:v>487</c:v>
                </c:pt>
                <c:pt idx="269">
                  <c:v>599</c:v>
                </c:pt>
                <c:pt idx="270">
                  <c:v>763</c:v>
                </c:pt>
                <c:pt idx="271">
                  <c:v>690</c:v>
                </c:pt>
                <c:pt idx="272">
                  <c:v>640</c:v>
                </c:pt>
                <c:pt idx="273">
                  <c:v>634</c:v>
                </c:pt>
                <c:pt idx="274">
                  <c:v>661</c:v>
                </c:pt>
                <c:pt idx="275">
                  <c:v>667</c:v>
                </c:pt>
                <c:pt idx="276">
                  <c:v>646</c:v>
                </c:pt>
                <c:pt idx="277">
                  <c:v>514</c:v>
                </c:pt>
                <c:pt idx="278">
                  <c:v>492</c:v>
                </c:pt>
                <c:pt idx="279">
                  <c:v>477</c:v>
                </c:pt>
                <c:pt idx="280">
                  <c:v>498</c:v>
                </c:pt>
                <c:pt idx="281">
                  <c:v>496</c:v>
                </c:pt>
                <c:pt idx="282">
                  <c:v>565</c:v>
                </c:pt>
                <c:pt idx="283">
                  <c:v>565</c:v>
                </c:pt>
                <c:pt idx="284">
                  <c:v>577</c:v>
                </c:pt>
                <c:pt idx="285">
                  <c:v>607</c:v>
                </c:pt>
                <c:pt idx="286">
                  <c:v>545</c:v>
                </c:pt>
                <c:pt idx="287">
                  <c:v>545</c:v>
                </c:pt>
                <c:pt idx="288">
                  <c:v>476</c:v>
                </c:pt>
                <c:pt idx="289">
                  <c:v>447</c:v>
                </c:pt>
                <c:pt idx="290">
                  <c:v>420</c:v>
                </c:pt>
                <c:pt idx="291">
                  <c:v>426</c:v>
                </c:pt>
                <c:pt idx="292">
                  <c:v>407</c:v>
                </c:pt>
                <c:pt idx="293">
                  <c:v>446</c:v>
                </c:pt>
                <c:pt idx="294">
                  <c:v>574</c:v>
                </c:pt>
                <c:pt idx="295">
                  <c:v>595</c:v>
                </c:pt>
                <c:pt idx="296">
                  <c:v>663</c:v>
                </c:pt>
                <c:pt idx="297">
                  <c:v>606</c:v>
                </c:pt>
                <c:pt idx="298">
                  <c:v>541</c:v>
                </c:pt>
                <c:pt idx="299">
                  <c:v>517</c:v>
                </c:pt>
                <c:pt idx="300">
                  <c:v>548</c:v>
                </c:pt>
                <c:pt idx="301">
                  <c:v>554</c:v>
                </c:pt>
                <c:pt idx="302">
                  <c:v>515</c:v>
                </c:pt>
                <c:pt idx="303">
                  <c:v>627</c:v>
                </c:pt>
                <c:pt idx="304">
                  <c:v>542</c:v>
                </c:pt>
                <c:pt idx="305">
                  <c:v>601</c:v>
                </c:pt>
                <c:pt idx="306">
                  <c:v>672</c:v>
                </c:pt>
                <c:pt idx="307">
                  <c:v>733</c:v>
                </c:pt>
                <c:pt idx="308">
                  <c:v>754</c:v>
                </c:pt>
                <c:pt idx="309">
                  <c:v>725</c:v>
                </c:pt>
                <c:pt idx="310">
                  <c:v>640</c:v>
                </c:pt>
                <c:pt idx="311">
                  <c:v>599</c:v>
                </c:pt>
                <c:pt idx="312">
                  <c:v>471</c:v>
                </c:pt>
                <c:pt idx="313">
                  <c:v>436</c:v>
                </c:pt>
                <c:pt idx="314">
                  <c:v>431</c:v>
                </c:pt>
                <c:pt idx="315">
                  <c:v>413</c:v>
                </c:pt>
                <c:pt idx="316">
                  <c:v>414</c:v>
                </c:pt>
                <c:pt idx="317">
                  <c:v>401</c:v>
                </c:pt>
                <c:pt idx="318">
                  <c:v>421</c:v>
                </c:pt>
                <c:pt idx="319">
                  <c:v>498</c:v>
                </c:pt>
                <c:pt idx="320">
                  <c:v>481</c:v>
                </c:pt>
                <c:pt idx="321">
                  <c:v>543</c:v>
                </c:pt>
                <c:pt idx="322">
                  <c:v>544</c:v>
                </c:pt>
                <c:pt idx="323">
                  <c:v>541</c:v>
                </c:pt>
                <c:pt idx="324">
                  <c:v>496</c:v>
                </c:pt>
                <c:pt idx="325">
                  <c:v>444</c:v>
                </c:pt>
                <c:pt idx="326">
                  <c:v>412</c:v>
                </c:pt>
                <c:pt idx="327">
                  <c:v>439</c:v>
                </c:pt>
                <c:pt idx="328">
                  <c:v>505</c:v>
                </c:pt>
                <c:pt idx="329">
                  <c:v>496</c:v>
                </c:pt>
                <c:pt idx="330">
                  <c:v>595</c:v>
                </c:pt>
                <c:pt idx="331">
                  <c:v>709</c:v>
                </c:pt>
                <c:pt idx="332">
                  <c:v>747</c:v>
                </c:pt>
                <c:pt idx="333">
                  <c:v>679</c:v>
                </c:pt>
                <c:pt idx="334">
                  <c:v>513</c:v>
                </c:pt>
                <c:pt idx="335">
                  <c:v>527</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50416"/>
        <c:axId val="950453680"/>
      </c:lineChart>
      <c:catAx>
        <c:axId val="95045041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autoZero"/>
        <c:auto val="0"/>
        <c:lblAlgn val="ctr"/>
        <c:lblOffset val="0"/>
        <c:tickLblSkip val="48"/>
        <c:tickMarkSkip val="24"/>
        <c:noMultiLvlLbl val="0"/>
      </c:catAx>
      <c:valAx>
        <c:axId val="950453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19</c:f>
          <c:strCache>
            <c:ptCount val="1"/>
            <c:pt idx="0">
              <c:v>Hourly electricity net generation by energy source
Seattle City Light (SCL)</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370</c:v>
                </c:pt>
                <c:pt idx="1">
                  <c:v>374</c:v>
                </c:pt>
                <c:pt idx="2">
                  <c:v>372</c:v>
                </c:pt>
                <c:pt idx="3">
                  <c:v>357</c:v>
                </c:pt>
                <c:pt idx="4">
                  <c:v>383</c:v>
                </c:pt>
                <c:pt idx="5">
                  <c:v>602</c:v>
                </c:pt>
                <c:pt idx="6">
                  <c:v>668</c:v>
                </c:pt>
                <c:pt idx="7">
                  <c:v>663</c:v>
                </c:pt>
                <c:pt idx="8">
                  <c:v>526</c:v>
                </c:pt>
                <c:pt idx="9">
                  <c:v>555</c:v>
                </c:pt>
                <c:pt idx="10">
                  <c:v>598</c:v>
                </c:pt>
                <c:pt idx="11">
                  <c:v>698</c:v>
                </c:pt>
                <c:pt idx="12">
                  <c:v>641</c:v>
                </c:pt>
                <c:pt idx="13">
                  <c:v>616</c:v>
                </c:pt>
                <c:pt idx="14">
                  <c:v>618</c:v>
                </c:pt>
                <c:pt idx="15">
                  <c:v>652</c:v>
                </c:pt>
                <c:pt idx="16">
                  <c:v>669</c:v>
                </c:pt>
                <c:pt idx="17">
                  <c:v>639</c:v>
                </c:pt>
                <c:pt idx="18">
                  <c:v>654</c:v>
                </c:pt>
                <c:pt idx="19">
                  <c:v>677</c:v>
                </c:pt>
                <c:pt idx="20">
                  <c:v>652</c:v>
                </c:pt>
                <c:pt idx="21">
                  <c:v>640</c:v>
                </c:pt>
                <c:pt idx="22">
                  <c:v>381</c:v>
                </c:pt>
                <c:pt idx="23">
                  <c:v>352</c:v>
                </c:pt>
                <c:pt idx="24">
                  <c:v>288</c:v>
                </c:pt>
                <c:pt idx="25">
                  <c:v>302</c:v>
                </c:pt>
                <c:pt idx="26">
                  <c:v>299</c:v>
                </c:pt>
                <c:pt idx="27">
                  <c:v>304</c:v>
                </c:pt>
                <c:pt idx="28">
                  <c:v>418</c:v>
                </c:pt>
                <c:pt idx="29">
                  <c:v>452</c:v>
                </c:pt>
                <c:pt idx="30">
                  <c:v>638</c:v>
                </c:pt>
                <c:pt idx="31">
                  <c:v>769</c:v>
                </c:pt>
                <c:pt idx="32">
                  <c:v>785</c:v>
                </c:pt>
                <c:pt idx="33">
                  <c:v>722</c:v>
                </c:pt>
                <c:pt idx="34">
                  <c:v>573</c:v>
                </c:pt>
                <c:pt idx="35">
                  <c:v>587</c:v>
                </c:pt>
                <c:pt idx="36">
                  <c:v>584</c:v>
                </c:pt>
                <c:pt idx="37">
                  <c:v>582</c:v>
                </c:pt>
                <c:pt idx="38">
                  <c:v>603</c:v>
                </c:pt>
                <c:pt idx="39">
                  <c:v>585</c:v>
                </c:pt>
                <c:pt idx="40">
                  <c:v>614</c:v>
                </c:pt>
                <c:pt idx="41">
                  <c:v>612</c:v>
                </c:pt>
                <c:pt idx="42">
                  <c:v>601</c:v>
                </c:pt>
                <c:pt idx="43">
                  <c:v>620</c:v>
                </c:pt>
                <c:pt idx="44">
                  <c:v>643</c:v>
                </c:pt>
                <c:pt idx="45">
                  <c:v>552</c:v>
                </c:pt>
                <c:pt idx="46">
                  <c:v>476</c:v>
                </c:pt>
                <c:pt idx="47">
                  <c:v>438</c:v>
                </c:pt>
                <c:pt idx="48">
                  <c:v>350</c:v>
                </c:pt>
                <c:pt idx="49">
                  <c:v>297</c:v>
                </c:pt>
                <c:pt idx="50">
                  <c:v>290</c:v>
                </c:pt>
                <c:pt idx="51">
                  <c:v>288</c:v>
                </c:pt>
                <c:pt idx="52">
                  <c:v>393</c:v>
                </c:pt>
                <c:pt idx="53">
                  <c:v>443</c:v>
                </c:pt>
                <c:pt idx="54">
                  <c:v>676</c:v>
                </c:pt>
                <c:pt idx="55">
                  <c:v>758</c:v>
                </c:pt>
                <c:pt idx="56">
                  <c:v>698</c:v>
                </c:pt>
                <c:pt idx="57">
                  <c:v>676</c:v>
                </c:pt>
                <c:pt idx="58">
                  <c:v>594</c:v>
                </c:pt>
                <c:pt idx="59">
                  <c:v>540</c:v>
                </c:pt>
                <c:pt idx="60">
                  <c:v>525</c:v>
                </c:pt>
                <c:pt idx="61">
                  <c:v>475</c:v>
                </c:pt>
                <c:pt idx="62">
                  <c:v>507</c:v>
                </c:pt>
                <c:pt idx="63">
                  <c:v>336</c:v>
                </c:pt>
                <c:pt idx="64">
                  <c:v>420</c:v>
                </c:pt>
                <c:pt idx="65">
                  <c:v>563</c:v>
                </c:pt>
                <c:pt idx="66">
                  <c:v>638</c:v>
                </c:pt>
                <c:pt idx="67">
                  <c:v>643</c:v>
                </c:pt>
                <c:pt idx="68">
                  <c:v>641</c:v>
                </c:pt>
                <c:pt idx="69">
                  <c:v>599</c:v>
                </c:pt>
                <c:pt idx="70">
                  <c:v>367</c:v>
                </c:pt>
                <c:pt idx="71">
                  <c:v>344</c:v>
                </c:pt>
                <c:pt idx="72">
                  <c:v>299</c:v>
                </c:pt>
                <c:pt idx="73">
                  <c:v>281</c:v>
                </c:pt>
                <c:pt idx="74">
                  <c:v>269</c:v>
                </c:pt>
                <c:pt idx="75">
                  <c:v>273</c:v>
                </c:pt>
                <c:pt idx="76">
                  <c:v>292</c:v>
                </c:pt>
                <c:pt idx="77">
                  <c:v>385</c:v>
                </c:pt>
                <c:pt idx="78">
                  <c:v>596</c:v>
                </c:pt>
                <c:pt idx="79">
                  <c:v>715</c:v>
                </c:pt>
                <c:pt idx="80">
                  <c:v>729</c:v>
                </c:pt>
                <c:pt idx="81">
                  <c:v>611</c:v>
                </c:pt>
                <c:pt idx="82">
                  <c:v>613</c:v>
                </c:pt>
                <c:pt idx="83">
                  <c:v>607</c:v>
                </c:pt>
                <c:pt idx="84">
                  <c:v>578</c:v>
                </c:pt>
                <c:pt idx="85">
                  <c:v>494</c:v>
                </c:pt>
                <c:pt idx="86">
                  <c:v>467</c:v>
                </c:pt>
                <c:pt idx="87">
                  <c:v>435</c:v>
                </c:pt>
                <c:pt idx="88">
                  <c:v>443</c:v>
                </c:pt>
                <c:pt idx="89">
                  <c:v>577</c:v>
                </c:pt>
                <c:pt idx="90">
                  <c:v>584</c:v>
                </c:pt>
                <c:pt idx="91">
                  <c:v>636</c:v>
                </c:pt>
                <c:pt idx="92">
                  <c:v>617</c:v>
                </c:pt>
                <c:pt idx="93">
                  <c:v>603</c:v>
                </c:pt>
                <c:pt idx="94">
                  <c:v>335</c:v>
                </c:pt>
                <c:pt idx="95">
                  <c:v>338</c:v>
                </c:pt>
                <c:pt idx="96">
                  <c:v>296</c:v>
                </c:pt>
                <c:pt idx="97">
                  <c:v>307</c:v>
                </c:pt>
                <c:pt idx="98">
                  <c:v>292</c:v>
                </c:pt>
                <c:pt idx="99">
                  <c:v>298</c:v>
                </c:pt>
                <c:pt idx="100">
                  <c:v>340</c:v>
                </c:pt>
                <c:pt idx="101">
                  <c:v>443</c:v>
                </c:pt>
                <c:pt idx="102">
                  <c:v>440</c:v>
                </c:pt>
                <c:pt idx="103">
                  <c:v>558</c:v>
                </c:pt>
                <c:pt idx="104">
                  <c:v>655</c:v>
                </c:pt>
                <c:pt idx="105">
                  <c:v>429</c:v>
                </c:pt>
                <c:pt idx="106">
                  <c:v>477</c:v>
                </c:pt>
                <c:pt idx="107">
                  <c:v>469</c:v>
                </c:pt>
                <c:pt idx="108">
                  <c:v>465</c:v>
                </c:pt>
                <c:pt idx="109">
                  <c:v>438</c:v>
                </c:pt>
                <c:pt idx="110">
                  <c:v>422</c:v>
                </c:pt>
                <c:pt idx="111">
                  <c:v>402</c:v>
                </c:pt>
                <c:pt idx="112">
                  <c:v>376</c:v>
                </c:pt>
                <c:pt idx="113">
                  <c:v>577</c:v>
                </c:pt>
                <c:pt idx="114">
                  <c:v>555</c:v>
                </c:pt>
                <c:pt idx="115">
                  <c:v>801</c:v>
                </c:pt>
                <c:pt idx="116">
                  <c:v>842</c:v>
                </c:pt>
                <c:pt idx="117">
                  <c:v>486</c:v>
                </c:pt>
                <c:pt idx="118">
                  <c:v>450</c:v>
                </c:pt>
                <c:pt idx="119">
                  <c:v>424</c:v>
                </c:pt>
                <c:pt idx="120">
                  <c:v>422</c:v>
                </c:pt>
                <c:pt idx="121">
                  <c:v>405</c:v>
                </c:pt>
                <c:pt idx="122">
                  <c:v>394</c:v>
                </c:pt>
                <c:pt idx="123">
                  <c:v>387</c:v>
                </c:pt>
                <c:pt idx="124">
                  <c:v>390</c:v>
                </c:pt>
                <c:pt idx="125">
                  <c:v>443</c:v>
                </c:pt>
                <c:pt idx="126">
                  <c:v>566</c:v>
                </c:pt>
                <c:pt idx="127">
                  <c:v>616</c:v>
                </c:pt>
                <c:pt idx="128">
                  <c:v>829</c:v>
                </c:pt>
                <c:pt idx="129">
                  <c:v>822</c:v>
                </c:pt>
                <c:pt idx="130">
                  <c:v>716</c:v>
                </c:pt>
                <c:pt idx="131">
                  <c:v>615</c:v>
                </c:pt>
                <c:pt idx="132">
                  <c:v>357</c:v>
                </c:pt>
                <c:pt idx="133">
                  <c:v>345</c:v>
                </c:pt>
                <c:pt idx="134">
                  <c:v>305</c:v>
                </c:pt>
                <c:pt idx="135">
                  <c:v>289</c:v>
                </c:pt>
                <c:pt idx="136">
                  <c:v>279</c:v>
                </c:pt>
                <c:pt idx="137">
                  <c:v>577</c:v>
                </c:pt>
                <c:pt idx="138">
                  <c:v>709</c:v>
                </c:pt>
                <c:pt idx="139">
                  <c:v>791</c:v>
                </c:pt>
                <c:pt idx="140">
                  <c:v>846</c:v>
                </c:pt>
                <c:pt idx="141">
                  <c:v>676</c:v>
                </c:pt>
                <c:pt idx="142">
                  <c:v>515</c:v>
                </c:pt>
                <c:pt idx="143">
                  <c:v>408</c:v>
                </c:pt>
                <c:pt idx="144">
                  <c:v>309</c:v>
                </c:pt>
                <c:pt idx="145">
                  <c:v>222</c:v>
                </c:pt>
                <c:pt idx="146">
                  <c:v>231</c:v>
                </c:pt>
                <c:pt idx="147">
                  <c:v>225</c:v>
                </c:pt>
                <c:pt idx="148">
                  <c:v>277</c:v>
                </c:pt>
                <c:pt idx="149">
                  <c:v>300</c:v>
                </c:pt>
                <c:pt idx="150">
                  <c:v>374</c:v>
                </c:pt>
                <c:pt idx="151">
                  <c:v>387</c:v>
                </c:pt>
                <c:pt idx="152">
                  <c:v>396</c:v>
                </c:pt>
                <c:pt idx="153">
                  <c:v>366</c:v>
                </c:pt>
                <c:pt idx="154">
                  <c:v>277</c:v>
                </c:pt>
                <c:pt idx="155">
                  <c:v>240</c:v>
                </c:pt>
                <c:pt idx="156">
                  <c:v>232</c:v>
                </c:pt>
                <c:pt idx="157">
                  <c:v>220</c:v>
                </c:pt>
                <c:pt idx="158">
                  <c:v>225</c:v>
                </c:pt>
                <c:pt idx="159">
                  <c:v>219</c:v>
                </c:pt>
                <c:pt idx="160">
                  <c:v>235</c:v>
                </c:pt>
                <c:pt idx="161">
                  <c:v>353</c:v>
                </c:pt>
                <c:pt idx="162">
                  <c:v>489</c:v>
                </c:pt>
                <c:pt idx="163">
                  <c:v>599</c:v>
                </c:pt>
                <c:pt idx="164">
                  <c:v>601</c:v>
                </c:pt>
                <c:pt idx="165">
                  <c:v>563</c:v>
                </c:pt>
                <c:pt idx="166">
                  <c:v>397</c:v>
                </c:pt>
                <c:pt idx="167">
                  <c:v>329</c:v>
                </c:pt>
                <c:pt idx="168">
                  <c:v>243</c:v>
                </c:pt>
                <c:pt idx="169">
                  <c:v>210</c:v>
                </c:pt>
                <c:pt idx="170">
                  <c:v>215</c:v>
                </c:pt>
                <c:pt idx="171">
                  <c:v>238</c:v>
                </c:pt>
                <c:pt idx="172">
                  <c:v>348</c:v>
                </c:pt>
                <c:pt idx="173">
                  <c:v>366</c:v>
                </c:pt>
                <c:pt idx="174">
                  <c:v>700</c:v>
                </c:pt>
                <c:pt idx="175">
                  <c:v>710</c:v>
                </c:pt>
                <c:pt idx="176">
                  <c:v>668</c:v>
                </c:pt>
                <c:pt idx="177">
                  <c:v>497</c:v>
                </c:pt>
                <c:pt idx="178">
                  <c:v>476</c:v>
                </c:pt>
                <c:pt idx="179">
                  <c:v>567</c:v>
                </c:pt>
                <c:pt idx="180">
                  <c:v>571</c:v>
                </c:pt>
                <c:pt idx="181">
                  <c:v>571</c:v>
                </c:pt>
                <c:pt idx="182">
                  <c:v>567</c:v>
                </c:pt>
                <c:pt idx="183">
                  <c:v>575</c:v>
                </c:pt>
                <c:pt idx="184">
                  <c:v>579</c:v>
                </c:pt>
                <c:pt idx="185">
                  <c:v>767</c:v>
                </c:pt>
                <c:pt idx="186">
                  <c:v>758</c:v>
                </c:pt>
                <c:pt idx="187">
                  <c:v>694</c:v>
                </c:pt>
                <c:pt idx="188">
                  <c:v>631</c:v>
                </c:pt>
                <c:pt idx="189">
                  <c:v>617</c:v>
                </c:pt>
                <c:pt idx="190">
                  <c:v>275</c:v>
                </c:pt>
                <c:pt idx="191">
                  <c:v>262</c:v>
                </c:pt>
                <c:pt idx="192">
                  <c:v>270</c:v>
                </c:pt>
                <c:pt idx="193">
                  <c:v>318</c:v>
                </c:pt>
                <c:pt idx="194">
                  <c:v>204</c:v>
                </c:pt>
                <c:pt idx="195">
                  <c:v>187</c:v>
                </c:pt>
                <c:pt idx="196">
                  <c:v>182</c:v>
                </c:pt>
                <c:pt idx="197">
                  <c:v>331</c:v>
                </c:pt>
                <c:pt idx="198">
                  <c:v>484</c:v>
                </c:pt>
                <c:pt idx="199">
                  <c:v>476</c:v>
                </c:pt>
                <c:pt idx="200">
                  <c:v>536</c:v>
                </c:pt>
                <c:pt idx="201">
                  <c:v>511</c:v>
                </c:pt>
                <c:pt idx="202">
                  <c:v>399</c:v>
                </c:pt>
                <c:pt idx="203">
                  <c:v>380</c:v>
                </c:pt>
                <c:pt idx="204">
                  <c:v>415</c:v>
                </c:pt>
                <c:pt idx="205">
                  <c:v>427</c:v>
                </c:pt>
                <c:pt idx="206">
                  <c:v>427</c:v>
                </c:pt>
                <c:pt idx="207">
                  <c:v>508</c:v>
                </c:pt>
                <c:pt idx="208">
                  <c:v>541</c:v>
                </c:pt>
                <c:pt idx="209">
                  <c:v>553</c:v>
                </c:pt>
                <c:pt idx="210">
                  <c:v>593</c:v>
                </c:pt>
                <c:pt idx="211">
                  <c:v>692</c:v>
                </c:pt>
                <c:pt idx="212">
                  <c:v>675</c:v>
                </c:pt>
                <c:pt idx="213">
                  <c:v>606</c:v>
                </c:pt>
                <c:pt idx="214">
                  <c:v>435</c:v>
                </c:pt>
                <c:pt idx="215">
                  <c:v>335</c:v>
                </c:pt>
                <c:pt idx="216">
                  <c:v>298</c:v>
                </c:pt>
                <c:pt idx="217">
                  <c:v>296</c:v>
                </c:pt>
                <c:pt idx="218">
                  <c:v>292</c:v>
                </c:pt>
                <c:pt idx="219">
                  <c:v>287</c:v>
                </c:pt>
                <c:pt idx="220">
                  <c:v>293</c:v>
                </c:pt>
                <c:pt idx="221">
                  <c:v>354</c:v>
                </c:pt>
                <c:pt idx="222">
                  <c:v>641</c:v>
                </c:pt>
                <c:pt idx="223">
                  <c:v>673</c:v>
                </c:pt>
                <c:pt idx="224">
                  <c:v>644</c:v>
                </c:pt>
                <c:pt idx="225">
                  <c:v>634</c:v>
                </c:pt>
                <c:pt idx="226">
                  <c:v>475</c:v>
                </c:pt>
                <c:pt idx="227">
                  <c:v>477</c:v>
                </c:pt>
                <c:pt idx="228">
                  <c:v>473</c:v>
                </c:pt>
                <c:pt idx="229">
                  <c:v>530</c:v>
                </c:pt>
                <c:pt idx="230">
                  <c:v>556</c:v>
                </c:pt>
                <c:pt idx="231">
                  <c:v>490</c:v>
                </c:pt>
                <c:pt idx="232">
                  <c:v>493</c:v>
                </c:pt>
                <c:pt idx="233">
                  <c:v>583</c:v>
                </c:pt>
                <c:pt idx="234">
                  <c:v>565</c:v>
                </c:pt>
                <c:pt idx="235">
                  <c:v>697</c:v>
                </c:pt>
                <c:pt idx="236">
                  <c:v>691</c:v>
                </c:pt>
                <c:pt idx="237">
                  <c:v>590</c:v>
                </c:pt>
                <c:pt idx="238">
                  <c:v>389</c:v>
                </c:pt>
                <c:pt idx="239">
                  <c:v>348</c:v>
                </c:pt>
                <c:pt idx="240">
                  <c:v>270</c:v>
                </c:pt>
                <c:pt idx="241">
                  <c:v>219</c:v>
                </c:pt>
                <c:pt idx="242">
                  <c:v>194</c:v>
                </c:pt>
                <c:pt idx="243">
                  <c:v>207</c:v>
                </c:pt>
                <c:pt idx="244">
                  <c:v>313</c:v>
                </c:pt>
                <c:pt idx="245">
                  <c:v>462</c:v>
                </c:pt>
                <c:pt idx="246">
                  <c:v>575</c:v>
                </c:pt>
                <c:pt idx="247">
                  <c:v>587</c:v>
                </c:pt>
                <c:pt idx="248">
                  <c:v>534</c:v>
                </c:pt>
                <c:pt idx="249">
                  <c:v>516</c:v>
                </c:pt>
                <c:pt idx="250">
                  <c:v>507</c:v>
                </c:pt>
                <c:pt idx="251">
                  <c:v>528</c:v>
                </c:pt>
                <c:pt idx="252">
                  <c:v>503</c:v>
                </c:pt>
                <c:pt idx="253">
                  <c:v>521</c:v>
                </c:pt>
                <c:pt idx="254">
                  <c:v>541</c:v>
                </c:pt>
                <c:pt idx="255">
                  <c:v>521</c:v>
                </c:pt>
                <c:pt idx="256">
                  <c:v>468</c:v>
                </c:pt>
                <c:pt idx="257">
                  <c:v>453</c:v>
                </c:pt>
                <c:pt idx="258">
                  <c:v>575</c:v>
                </c:pt>
                <c:pt idx="259">
                  <c:v>770</c:v>
                </c:pt>
                <c:pt idx="260">
                  <c:v>785</c:v>
                </c:pt>
                <c:pt idx="261">
                  <c:v>745</c:v>
                </c:pt>
                <c:pt idx="262">
                  <c:v>589</c:v>
                </c:pt>
                <c:pt idx="263">
                  <c:v>469</c:v>
                </c:pt>
                <c:pt idx="264">
                  <c:v>306</c:v>
                </c:pt>
                <c:pt idx="265">
                  <c:v>305</c:v>
                </c:pt>
                <c:pt idx="266">
                  <c:v>340</c:v>
                </c:pt>
                <c:pt idx="267">
                  <c:v>359</c:v>
                </c:pt>
                <c:pt idx="268">
                  <c:v>487</c:v>
                </c:pt>
                <c:pt idx="269">
                  <c:v>599</c:v>
                </c:pt>
                <c:pt idx="270">
                  <c:v>763</c:v>
                </c:pt>
                <c:pt idx="271">
                  <c:v>690</c:v>
                </c:pt>
                <c:pt idx="272">
                  <c:v>640</c:v>
                </c:pt>
                <c:pt idx="273">
                  <c:v>634</c:v>
                </c:pt>
                <c:pt idx="274">
                  <c:v>661</c:v>
                </c:pt>
                <c:pt idx="275">
                  <c:v>667</c:v>
                </c:pt>
                <c:pt idx="276">
                  <c:v>646</c:v>
                </c:pt>
                <c:pt idx="277">
                  <c:v>514</c:v>
                </c:pt>
                <c:pt idx="278">
                  <c:v>492</c:v>
                </c:pt>
                <c:pt idx="279">
                  <c:v>477</c:v>
                </c:pt>
                <c:pt idx="280">
                  <c:v>498</c:v>
                </c:pt>
                <c:pt idx="281">
                  <c:v>496</c:v>
                </c:pt>
                <c:pt idx="282">
                  <c:v>565</c:v>
                </c:pt>
                <c:pt idx="283">
                  <c:v>565</c:v>
                </c:pt>
                <c:pt idx="284">
                  <c:v>577</c:v>
                </c:pt>
                <c:pt idx="285">
                  <c:v>607</c:v>
                </c:pt>
                <c:pt idx="286">
                  <c:v>545</c:v>
                </c:pt>
                <c:pt idx="287">
                  <c:v>545</c:v>
                </c:pt>
                <c:pt idx="288">
                  <c:v>476</c:v>
                </c:pt>
                <c:pt idx="289">
                  <c:v>447</c:v>
                </c:pt>
                <c:pt idx="290">
                  <c:v>420</c:v>
                </c:pt>
                <c:pt idx="291">
                  <c:v>426</c:v>
                </c:pt>
                <c:pt idx="292">
                  <c:v>407</c:v>
                </c:pt>
                <c:pt idx="293">
                  <c:v>446</c:v>
                </c:pt>
                <c:pt idx="294">
                  <c:v>574</c:v>
                </c:pt>
                <c:pt idx="295">
                  <c:v>595</c:v>
                </c:pt>
                <c:pt idx="296">
                  <c:v>663</c:v>
                </c:pt>
                <c:pt idx="297">
                  <c:v>606</c:v>
                </c:pt>
                <c:pt idx="298">
                  <c:v>541</c:v>
                </c:pt>
                <c:pt idx="299">
                  <c:v>517</c:v>
                </c:pt>
                <c:pt idx="300">
                  <c:v>548</c:v>
                </c:pt>
                <c:pt idx="301">
                  <c:v>554</c:v>
                </c:pt>
                <c:pt idx="302">
                  <c:v>515</c:v>
                </c:pt>
                <c:pt idx="303">
                  <c:v>627</c:v>
                </c:pt>
                <c:pt idx="304">
                  <c:v>542</c:v>
                </c:pt>
                <c:pt idx="305">
                  <c:v>601</c:v>
                </c:pt>
                <c:pt idx="306">
                  <c:v>672</c:v>
                </c:pt>
                <c:pt idx="307">
                  <c:v>733</c:v>
                </c:pt>
                <c:pt idx="308">
                  <c:v>754</c:v>
                </c:pt>
                <c:pt idx="309">
                  <c:v>725</c:v>
                </c:pt>
                <c:pt idx="310">
                  <c:v>640</c:v>
                </c:pt>
                <c:pt idx="311">
                  <c:v>599</c:v>
                </c:pt>
                <c:pt idx="312">
                  <c:v>471</c:v>
                </c:pt>
                <c:pt idx="313">
                  <c:v>436</c:v>
                </c:pt>
                <c:pt idx="314">
                  <c:v>431</c:v>
                </c:pt>
                <c:pt idx="315">
                  <c:v>413</c:v>
                </c:pt>
                <c:pt idx="316">
                  <c:v>414</c:v>
                </c:pt>
                <c:pt idx="317">
                  <c:v>401</c:v>
                </c:pt>
                <c:pt idx="318">
                  <c:v>421</c:v>
                </c:pt>
                <c:pt idx="319">
                  <c:v>498</c:v>
                </c:pt>
                <c:pt idx="320">
                  <c:v>481</c:v>
                </c:pt>
                <c:pt idx="321">
                  <c:v>543</c:v>
                </c:pt>
                <c:pt idx="322">
                  <c:v>544</c:v>
                </c:pt>
                <c:pt idx="323">
                  <c:v>541</c:v>
                </c:pt>
                <c:pt idx="324">
                  <c:v>496</c:v>
                </c:pt>
                <c:pt idx="325">
                  <c:v>444</c:v>
                </c:pt>
                <c:pt idx="326">
                  <c:v>412</c:v>
                </c:pt>
                <c:pt idx="327">
                  <c:v>439</c:v>
                </c:pt>
                <c:pt idx="328">
                  <c:v>505</c:v>
                </c:pt>
                <c:pt idx="329">
                  <c:v>496</c:v>
                </c:pt>
                <c:pt idx="330">
                  <c:v>595</c:v>
                </c:pt>
                <c:pt idx="331">
                  <c:v>709</c:v>
                </c:pt>
                <c:pt idx="332">
                  <c:v>747</c:v>
                </c:pt>
                <c:pt idx="333">
                  <c:v>679</c:v>
                </c:pt>
                <c:pt idx="334">
                  <c:v>513</c:v>
                </c:pt>
                <c:pt idx="335">
                  <c:v>527</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8576"/>
        <c:axId val="95045966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370</c:v>
                </c:pt>
                <c:pt idx="1">
                  <c:v>374</c:v>
                </c:pt>
                <c:pt idx="2">
                  <c:v>372</c:v>
                </c:pt>
                <c:pt idx="3">
                  <c:v>357</c:v>
                </c:pt>
                <c:pt idx="4">
                  <c:v>383</c:v>
                </c:pt>
                <c:pt idx="5">
                  <c:v>602</c:v>
                </c:pt>
                <c:pt idx="6">
                  <c:v>668</c:v>
                </c:pt>
                <c:pt idx="7">
                  <c:v>663</c:v>
                </c:pt>
                <c:pt idx="8">
                  <c:v>526</c:v>
                </c:pt>
                <c:pt idx="9">
                  <c:v>555</c:v>
                </c:pt>
                <c:pt idx="10">
                  <c:v>598</c:v>
                </c:pt>
                <c:pt idx="11">
                  <c:v>698</c:v>
                </c:pt>
                <c:pt idx="12">
                  <c:v>641</c:v>
                </c:pt>
                <c:pt idx="13">
                  <c:v>616</c:v>
                </c:pt>
                <c:pt idx="14">
                  <c:v>618</c:v>
                </c:pt>
                <c:pt idx="15">
                  <c:v>652</c:v>
                </c:pt>
                <c:pt idx="16">
                  <c:v>669</c:v>
                </c:pt>
                <c:pt idx="17">
                  <c:v>639</c:v>
                </c:pt>
                <c:pt idx="18">
                  <c:v>654</c:v>
                </c:pt>
                <c:pt idx="19">
                  <c:v>677</c:v>
                </c:pt>
                <c:pt idx="20">
                  <c:v>652</c:v>
                </c:pt>
                <c:pt idx="21">
                  <c:v>640</c:v>
                </c:pt>
                <c:pt idx="22">
                  <c:v>381</c:v>
                </c:pt>
                <c:pt idx="23">
                  <c:v>352</c:v>
                </c:pt>
                <c:pt idx="24">
                  <c:v>288</c:v>
                </c:pt>
                <c:pt idx="25">
                  <c:v>302</c:v>
                </c:pt>
                <c:pt idx="26">
                  <c:v>299</c:v>
                </c:pt>
                <c:pt idx="27">
                  <c:v>304</c:v>
                </c:pt>
                <c:pt idx="28">
                  <c:v>418</c:v>
                </c:pt>
                <c:pt idx="29">
                  <c:v>452</c:v>
                </c:pt>
                <c:pt idx="30">
                  <c:v>638</c:v>
                </c:pt>
                <c:pt idx="31">
                  <c:v>769</c:v>
                </c:pt>
                <c:pt idx="32">
                  <c:v>785</c:v>
                </c:pt>
                <c:pt idx="33">
                  <c:v>722</c:v>
                </c:pt>
                <c:pt idx="34">
                  <c:v>573</c:v>
                </c:pt>
                <c:pt idx="35">
                  <c:v>587</c:v>
                </c:pt>
                <c:pt idx="36">
                  <c:v>584</c:v>
                </c:pt>
                <c:pt idx="37">
                  <c:v>582</c:v>
                </c:pt>
                <c:pt idx="38">
                  <c:v>603</c:v>
                </c:pt>
                <c:pt idx="39">
                  <c:v>585</c:v>
                </c:pt>
                <c:pt idx="40">
                  <c:v>614</c:v>
                </c:pt>
                <c:pt idx="41">
                  <c:v>612</c:v>
                </c:pt>
                <c:pt idx="42">
                  <c:v>601</c:v>
                </c:pt>
                <c:pt idx="43">
                  <c:v>620</c:v>
                </c:pt>
                <c:pt idx="44">
                  <c:v>643</c:v>
                </c:pt>
                <c:pt idx="45">
                  <c:v>552</c:v>
                </c:pt>
                <c:pt idx="46">
                  <c:v>476</c:v>
                </c:pt>
                <c:pt idx="47">
                  <c:v>438</c:v>
                </c:pt>
                <c:pt idx="48">
                  <c:v>350</c:v>
                </c:pt>
                <c:pt idx="49">
                  <c:v>297</c:v>
                </c:pt>
                <c:pt idx="50">
                  <c:v>290</c:v>
                </c:pt>
                <c:pt idx="51">
                  <c:v>288</c:v>
                </c:pt>
                <c:pt idx="52">
                  <c:v>393</c:v>
                </c:pt>
                <c:pt idx="53">
                  <c:v>443</c:v>
                </c:pt>
                <c:pt idx="54">
                  <c:v>676</c:v>
                </c:pt>
                <c:pt idx="55">
                  <c:v>758</c:v>
                </c:pt>
                <c:pt idx="56">
                  <c:v>698</c:v>
                </c:pt>
                <c:pt idx="57">
                  <c:v>676</c:v>
                </c:pt>
                <c:pt idx="58">
                  <c:v>594</c:v>
                </c:pt>
                <c:pt idx="59">
                  <c:v>540</c:v>
                </c:pt>
                <c:pt idx="60">
                  <c:v>525</c:v>
                </c:pt>
                <c:pt idx="61">
                  <c:v>475</c:v>
                </c:pt>
                <c:pt idx="62">
                  <c:v>507</c:v>
                </c:pt>
                <c:pt idx="63">
                  <c:v>336</c:v>
                </c:pt>
                <c:pt idx="64">
                  <c:v>420</c:v>
                </c:pt>
                <c:pt idx="65">
                  <c:v>563</c:v>
                </c:pt>
                <c:pt idx="66">
                  <c:v>638</c:v>
                </c:pt>
                <c:pt idx="67">
                  <c:v>643</c:v>
                </c:pt>
                <c:pt idx="68">
                  <c:v>641</c:v>
                </c:pt>
                <c:pt idx="69">
                  <c:v>599</c:v>
                </c:pt>
                <c:pt idx="70">
                  <c:v>367</c:v>
                </c:pt>
                <c:pt idx="71">
                  <c:v>344</c:v>
                </c:pt>
                <c:pt idx="72">
                  <c:v>299</c:v>
                </c:pt>
                <c:pt idx="73">
                  <c:v>281</c:v>
                </c:pt>
                <c:pt idx="74">
                  <c:v>269</c:v>
                </c:pt>
                <c:pt idx="75">
                  <c:v>273</c:v>
                </c:pt>
                <c:pt idx="76">
                  <c:v>292</c:v>
                </c:pt>
                <c:pt idx="77">
                  <c:v>385</c:v>
                </c:pt>
                <c:pt idx="78">
                  <c:v>596</c:v>
                </c:pt>
                <c:pt idx="79">
                  <c:v>715</c:v>
                </c:pt>
                <c:pt idx="80">
                  <c:v>729</c:v>
                </c:pt>
                <c:pt idx="81">
                  <c:v>611</c:v>
                </c:pt>
                <c:pt idx="82">
                  <c:v>613</c:v>
                </c:pt>
                <c:pt idx="83">
                  <c:v>607</c:v>
                </c:pt>
                <c:pt idx="84">
                  <c:v>578</c:v>
                </c:pt>
                <c:pt idx="85">
                  <c:v>494</c:v>
                </c:pt>
                <c:pt idx="86">
                  <c:v>467</c:v>
                </c:pt>
                <c:pt idx="87">
                  <c:v>435</c:v>
                </c:pt>
                <c:pt idx="88">
                  <c:v>443</c:v>
                </c:pt>
                <c:pt idx="89">
                  <c:v>577</c:v>
                </c:pt>
                <c:pt idx="90">
                  <c:v>584</c:v>
                </c:pt>
                <c:pt idx="91">
                  <c:v>636</c:v>
                </c:pt>
                <c:pt idx="92">
                  <c:v>617</c:v>
                </c:pt>
                <c:pt idx="93">
                  <c:v>603</c:v>
                </c:pt>
                <c:pt idx="94">
                  <c:v>335</c:v>
                </c:pt>
                <c:pt idx="95">
                  <c:v>338</c:v>
                </c:pt>
                <c:pt idx="96">
                  <c:v>296</c:v>
                </c:pt>
                <c:pt idx="97">
                  <c:v>307</c:v>
                </c:pt>
                <c:pt idx="98">
                  <c:v>292</c:v>
                </c:pt>
                <c:pt idx="99">
                  <c:v>298</c:v>
                </c:pt>
                <c:pt idx="100">
                  <c:v>340</c:v>
                </c:pt>
                <c:pt idx="101">
                  <c:v>443</c:v>
                </c:pt>
                <c:pt idx="102">
                  <c:v>440</c:v>
                </c:pt>
                <c:pt idx="103">
                  <c:v>558</c:v>
                </c:pt>
                <c:pt idx="104">
                  <c:v>655</c:v>
                </c:pt>
                <c:pt idx="105">
                  <c:v>429</c:v>
                </c:pt>
                <c:pt idx="106">
                  <c:v>477</c:v>
                </c:pt>
                <c:pt idx="107">
                  <c:v>469</c:v>
                </c:pt>
                <c:pt idx="108">
                  <c:v>465</c:v>
                </c:pt>
                <c:pt idx="109">
                  <c:v>438</c:v>
                </c:pt>
                <c:pt idx="110">
                  <c:v>422</c:v>
                </c:pt>
                <c:pt idx="111">
                  <c:v>402</c:v>
                </c:pt>
                <c:pt idx="112">
                  <c:v>376</c:v>
                </c:pt>
                <c:pt idx="113">
                  <c:v>577</c:v>
                </c:pt>
                <c:pt idx="114">
                  <c:v>555</c:v>
                </c:pt>
                <c:pt idx="115">
                  <c:v>801</c:v>
                </c:pt>
                <c:pt idx="116">
                  <c:v>842</c:v>
                </c:pt>
                <c:pt idx="117">
                  <c:v>486</c:v>
                </c:pt>
                <c:pt idx="118">
                  <c:v>450</c:v>
                </c:pt>
                <c:pt idx="119">
                  <c:v>424</c:v>
                </c:pt>
                <c:pt idx="120">
                  <c:v>422</c:v>
                </c:pt>
                <c:pt idx="121">
                  <c:v>405</c:v>
                </c:pt>
                <c:pt idx="122">
                  <c:v>394</c:v>
                </c:pt>
                <c:pt idx="123">
                  <c:v>387</c:v>
                </c:pt>
                <c:pt idx="124">
                  <c:v>390</c:v>
                </c:pt>
                <c:pt idx="125">
                  <c:v>443</c:v>
                </c:pt>
                <c:pt idx="126">
                  <c:v>566</c:v>
                </c:pt>
                <c:pt idx="127">
                  <c:v>616</c:v>
                </c:pt>
                <c:pt idx="128">
                  <c:v>829</c:v>
                </c:pt>
                <c:pt idx="129">
                  <c:v>822</c:v>
                </c:pt>
                <c:pt idx="130">
                  <c:v>716</c:v>
                </c:pt>
                <c:pt idx="131">
                  <c:v>615</c:v>
                </c:pt>
                <c:pt idx="132">
                  <c:v>357</c:v>
                </c:pt>
                <c:pt idx="133">
                  <c:v>345</c:v>
                </c:pt>
                <c:pt idx="134">
                  <c:v>305</c:v>
                </c:pt>
                <c:pt idx="135">
                  <c:v>289</c:v>
                </c:pt>
                <c:pt idx="136">
                  <c:v>279</c:v>
                </c:pt>
                <c:pt idx="137">
                  <c:v>577</c:v>
                </c:pt>
                <c:pt idx="138">
                  <c:v>709</c:v>
                </c:pt>
                <c:pt idx="139">
                  <c:v>791</c:v>
                </c:pt>
                <c:pt idx="140">
                  <c:v>846</c:v>
                </c:pt>
                <c:pt idx="141">
                  <c:v>676</c:v>
                </c:pt>
                <c:pt idx="142">
                  <c:v>515</c:v>
                </c:pt>
                <c:pt idx="143">
                  <c:v>408</c:v>
                </c:pt>
                <c:pt idx="144">
                  <c:v>309</c:v>
                </c:pt>
                <c:pt idx="145">
                  <c:v>222</c:v>
                </c:pt>
                <c:pt idx="146">
                  <c:v>231</c:v>
                </c:pt>
                <c:pt idx="147">
                  <c:v>225</c:v>
                </c:pt>
                <c:pt idx="148">
                  <c:v>277</c:v>
                </c:pt>
                <c:pt idx="149">
                  <c:v>300</c:v>
                </c:pt>
                <c:pt idx="150">
                  <c:v>374</c:v>
                </c:pt>
                <c:pt idx="151">
                  <c:v>387</c:v>
                </c:pt>
                <c:pt idx="152">
                  <c:v>396</c:v>
                </c:pt>
                <c:pt idx="153">
                  <c:v>366</c:v>
                </c:pt>
                <c:pt idx="154">
                  <c:v>277</c:v>
                </c:pt>
                <c:pt idx="155">
                  <c:v>240</c:v>
                </c:pt>
                <c:pt idx="156">
                  <c:v>232</c:v>
                </c:pt>
                <c:pt idx="157">
                  <c:v>220</c:v>
                </c:pt>
                <c:pt idx="158">
                  <c:v>225</c:v>
                </c:pt>
                <c:pt idx="159">
                  <c:v>219</c:v>
                </c:pt>
                <c:pt idx="160">
                  <c:v>235</c:v>
                </c:pt>
                <c:pt idx="161">
                  <c:v>353</c:v>
                </c:pt>
                <c:pt idx="162">
                  <c:v>489</c:v>
                </c:pt>
                <c:pt idx="163">
                  <c:v>599</c:v>
                </c:pt>
                <c:pt idx="164">
                  <c:v>601</c:v>
                </c:pt>
                <c:pt idx="165">
                  <c:v>563</c:v>
                </c:pt>
                <c:pt idx="166">
                  <c:v>397</c:v>
                </c:pt>
                <c:pt idx="167">
                  <c:v>329</c:v>
                </c:pt>
                <c:pt idx="168">
                  <c:v>243</c:v>
                </c:pt>
                <c:pt idx="169">
                  <c:v>210</c:v>
                </c:pt>
                <c:pt idx="170">
                  <c:v>215</c:v>
                </c:pt>
                <c:pt idx="171">
                  <c:v>238</c:v>
                </c:pt>
                <c:pt idx="172">
                  <c:v>348</c:v>
                </c:pt>
                <c:pt idx="173">
                  <c:v>366</c:v>
                </c:pt>
                <c:pt idx="174">
                  <c:v>700</c:v>
                </c:pt>
                <c:pt idx="175">
                  <c:v>710</c:v>
                </c:pt>
                <c:pt idx="176">
                  <c:v>668</c:v>
                </c:pt>
                <c:pt idx="177">
                  <c:v>497</c:v>
                </c:pt>
                <c:pt idx="178">
                  <c:v>476</c:v>
                </c:pt>
                <c:pt idx="179">
                  <c:v>567</c:v>
                </c:pt>
                <c:pt idx="180">
                  <c:v>571</c:v>
                </c:pt>
                <c:pt idx="181">
                  <c:v>571</c:v>
                </c:pt>
                <c:pt idx="182">
                  <c:v>567</c:v>
                </c:pt>
                <c:pt idx="183">
                  <c:v>575</c:v>
                </c:pt>
                <c:pt idx="184">
                  <c:v>579</c:v>
                </c:pt>
                <c:pt idx="185">
                  <c:v>767</c:v>
                </c:pt>
                <c:pt idx="186">
                  <c:v>758</c:v>
                </c:pt>
                <c:pt idx="187">
                  <c:v>694</c:v>
                </c:pt>
                <c:pt idx="188">
                  <c:v>631</c:v>
                </c:pt>
                <c:pt idx="189">
                  <c:v>617</c:v>
                </c:pt>
                <c:pt idx="190">
                  <c:v>275</c:v>
                </c:pt>
                <c:pt idx="191">
                  <c:v>262</c:v>
                </c:pt>
                <c:pt idx="192">
                  <c:v>270</c:v>
                </c:pt>
                <c:pt idx="193">
                  <c:v>318</c:v>
                </c:pt>
                <c:pt idx="194">
                  <c:v>204</c:v>
                </c:pt>
                <c:pt idx="195">
                  <c:v>187</c:v>
                </c:pt>
                <c:pt idx="196">
                  <c:v>182</c:v>
                </c:pt>
                <c:pt idx="197">
                  <c:v>331</c:v>
                </c:pt>
                <c:pt idx="198">
                  <c:v>484</c:v>
                </c:pt>
                <c:pt idx="199">
                  <c:v>476</c:v>
                </c:pt>
                <c:pt idx="200">
                  <c:v>536</c:v>
                </c:pt>
                <c:pt idx="201">
                  <c:v>511</c:v>
                </c:pt>
                <c:pt idx="202">
                  <c:v>399</c:v>
                </c:pt>
                <c:pt idx="203">
                  <c:v>380</c:v>
                </c:pt>
                <c:pt idx="204">
                  <c:v>415</c:v>
                </c:pt>
                <c:pt idx="205">
                  <c:v>427</c:v>
                </c:pt>
                <c:pt idx="206">
                  <c:v>427</c:v>
                </c:pt>
                <c:pt idx="207">
                  <c:v>508</c:v>
                </c:pt>
                <c:pt idx="208">
                  <c:v>541</c:v>
                </c:pt>
                <c:pt idx="209">
                  <c:v>553</c:v>
                </c:pt>
                <c:pt idx="210">
                  <c:v>593</c:v>
                </c:pt>
                <c:pt idx="211">
                  <c:v>692</c:v>
                </c:pt>
                <c:pt idx="212">
                  <c:v>675</c:v>
                </c:pt>
                <c:pt idx="213">
                  <c:v>606</c:v>
                </c:pt>
                <c:pt idx="214">
                  <c:v>435</c:v>
                </c:pt>
                <c:pt idx="215">
                  <c:v>335</c:v>
                </c:pt>
                <c:pt idx="216">
                  <c:v>298</c:v>
                </c:pt>
                <c:pt idx="217">
                  <c:v>296</c:v>
                </c:pt>
                <c:pt idx="218">
                  <c:v>292</c:v>
                </c:pt>
                <c:pt idx="219">
                  <c:v>287</c:v>
                </c:pt>
                <c:pt idx="220">
                  <c:v>293</c:v>
                </c:pt>
                <c:pt idx="221">
                  <c:v>354</c:v>
                </c:pt>
                <c:pt idx="222">
                  <c:v>641</c:v>
                </c:pt>
                <c:pt idx="223">
                  <c:v>673</c:v>
                </c:pt>
                <c:pt idx="224">
                  <c:v>644</c:v>
                </c:pt>
                <c:pt idx="225">
                  <c:v>634</c:v>
                </c:pt>
                <c:pt idx="226">
                  <c:v>475</c:v>
                </c:pt>
                <c:pt idx="227">
                  <c:v>477</c:v>
                </c:pt>
                <c:pt idx="228">
                  <c:v>473</c:v>
                </c:pt>
                <c:pt idx="229">
                  <c:v>530</c:v>
                </c:pt>
                <c:pt idx="230">
                  <c:v>556</c:v>
                </c:pt>
                <c:pt idx="231">
                  <c:v>490</c:v>
                </c:pt>
                <c:pt idx="232">
                  <c:v>493</c:v>
                </c:pt>
                <c:pt idx="233">
                  <c:v>583</c:v>
                </c:pt>
                <c:pt idx="234">
                  <c:v>565</c:v>
                </c:pt>
                <c:pt idx="235">
                  <c:v>697</c:v>
                </c:pt>
                <c:pt idx="236">
                  <c:v>691</c:v>
                </c:pt>
                <c:pt idx="237">
                  <c:v>590</c:v>
                </c:pt>
                <c:pt idx="238">
                  <c:v>389</c:v>
                </c:pt>
                <c:pt idx="239">
                  <c:v>348</c:v>
                </c:pt>
                <c:pt idx="240">
                  <c:v>270</c:v>
                </c:pt>
                <c:pt idx="241">
                  <c:v>219</c:v>
                </c:pt>
                <c:pt idx="242">
                  <c:v>194</c:v>
                </c:pt>
                <c:pt idx="243">
                  <c:v>207</c:v>
                </c:pt>
                <c:pt idx="244">
                  <c:v>313</c:v>
                </c:pt>
                <c:pt idx="245">
                  <c:v>462</c:v>
                </c:pt>
                <c:pt idx="246">
                  <c:v>575</c:v>
                </c:pt>
                <c:pt idx="247">
                  <c:v>587</c:v>
                </c:pt>
                <c:pt idx="248">
                  <c:v>534</c:v>
                </c:pt>
                <c:pt idx="249">
                  <c:v>516</c:v>
                </c:pt>
                <c:pt idx="250">
                  <c:v>507</c:v>
                </c:pt>
                <c:pt idx="251">
                  <c:v>528</c:v>
                </c:pt>
                <c:pt idx="252">
                  <c:v>503</c:v>
                </c:pt>
                <c:pt idx="253">
                  <c:v>521</c:v>
                </c:pt>
                <c:pt idx="254">
                  <c:v>541</c:v>
                </c:pt>
                <c:pt idx="255">
                  <c:v>521</c:v>
                </c:pt>
                <c:pt idx="256">
                  <c:v>468</c:v>
                </c:pt>
                <c:pt idx="257">
                  <c:v>453</c:v>
                </c:pt>
                <c:pt idx="258">
                  <c:v>575</c:v>
                </c:pt>
                <c:pt idx="259">
                  <c:v>770</c:v>
                </c:pt>
                <c:pt idx="260">
                  <c:v>785</c:v>
                </c:pt>
                <c:pt idx="261">
                  <c:v>745</c:v>
                </c:pt>
                <c:pt idx="262">
                  <c:v>589</c:v>
                </c:pt>
                <c:pt idx="263">
                  <c:v>469</c:v>
                </c:pt>
                <c:pt idx="264">
                  <c:v>306</c:v>
                </c:pt>
                <c:pt idx="265">
                  <c:v>305</c:v>
                </c:pt>
                <c:pt idx="266">
                  <c:v>340</c:v>
                </c:pt>
                <c:pt idx="267">
                  <c:v>359</c:v>
                </c:pt>
                <c:pt idx="268">
                  <c:v>487</c:v>
                </c:pt>
                <c:pt idx="269">
                  <c:v>599</c:v>
                </c:pt>
                <c:pt idx="270">
                  <c:v>763</c:v>
                </c:pt>
                <c:pt idx="271">
                  <c:v>690</c:v>
                </c:pt>
                <c:pt idx="272">
                  <c:v>640</c:v>
                </c:pt>
                <c:pt idx="273">
                  <c:v>634</c:v>
                </c:pt>
                <c:pt idx="274">
                  <c:v>661</c:v>
                </c:pt>
                <c:pt idx="275">
                  <c:v>667</c:v>
                </c:pt>
                <c:pt idx="276">
                  <c:v>646</c:v>
                </c:pt>
                <c:pt idx="277">
                  <c:v>514</c:v>
                </c:pt>
                <c:pt idx="278">
                  <c:v>492</c:v>
                </c:pt>
                <c:pt idx="279">
                  <c:v>477</c:v>
                </c:pt>
                <c:pt idx="280">
                  <c:v>498</c:v>
                </c:pt>
                <c:pt idx="281">
                  <c:v>496</c:v>
                </c:pt>
                <c:pt idx="282">
                  <c:v>565</c:v>
                </c:pt>
                <c:pt idx="283">
                  <c:v>565</c:v>
                </c:pt>
                <c:pt idx="284">
                  <c:v>577</c:v>
                </c:pt>
                <c:pt idx="285">
                  <c:v>607</c:v>
                </c:pt>
                <c:pt idx="286">
                  <c:v>545</c:v>
                </c:pt>
                <c:pt idx="287">
                  <c:v>545</c:v>
                </c:pt>
                <c:pt idx="288">
                  <c:v>476</c:v>
                </c:pt>
                <c:pt idx="289">
                  <c:v>447</c:v>
                </c:pt>
                <c:pt idx="290">
                  <c:v>420</c:v>
                </c:pt>
                <c:pt idx="291">
                  <c:v>426</c:v>
                </c:pt>
                <c:pt idx="292">
                  <c:v>407</c:v>
                </c:pt>
                <c:pt idx="293">
                  <c:v>446</c:v>
                </c:pt>
                <c:pt idx="294">
                  <c:v>574</c:v>
                </c:pt>
                <c:pt idx="295">
                  <c:v>595</c:v>
                </c:pt>
                <c:pt idx="296">
                  <c:v>663</c:v>
                </c:pt>
                <c:pt idx="297">
                  <c:v>606</c:v>
                </c:pt>
                <c:pt idx="298">
                  <c:v>541</c:v>
                </c:pt>
                <c:pt idx="299">
                  <c:v>517</c:v>
                </c:pt>
                <c:pt idx="300">
                  <c:v>548</c:v>
                </c:pt>
                <c:pt idx="301">
                  <c:v>554</c:v>
                </c:pt>
                <c:pt idx="302">
                  <c:v>515</c:v>
                </c:pt>
                <c:pt idx="303">
                  <c:v>627</c:v>
                </c:pt>
                <c:pt idx="304">
                  <c:v>542</c:v>
                </c:pt>
                <c:pt idx="305">
                  <c:v>601</c:v>
                </c:pt>
                <c:pt idx="306">
                  <c:v>672</c:v>
                </c:pt>
                <c:pt idx="307">
                  <c:v>733</c:v>
                </c:pt>
                <c:pt idx="308">
                  <c:v>754</c:v>
                </c:pt>
                <c:pt idx="309">
                  <c:v>725</c:v>
                </c:pt>
                <c:pt idx="310">
                  <c:v>640</c:v>
                </c:pt>
                <c:pt idx="311">
                  <c:v>599</c:v>
                </c:pt>
                <c:pt idx="312">
                  <c:v>471</c:v>
                </c:pt>
                <c:pt idx="313">
                  <c:v>436</c:v>
                </c:pt>
                <c:pt idx="314">
                  <c:v>431</c:v>
                </c:pt>
                <c:pt idx="315">
                  <c:v>413</c:v>
                </c:pt>
                <c:pt idx="316">
                  <c:v>414</c:v>
                </c:pt>
                <c:pt idx="317">
                  <c:v>401</c:v>
                </c:pt>
                <c:pt idx="318">
                  <c:v>421</c:v>
                </c:pt>
                <c:pt idx="319">
                  <c:v>498</c:v>
                </c:pt>
                <c:pt idx="320">
                  <c:v>481</c:v>
                </c:pt>
                <c:pt idx="321">
                  <c:v>543</c:v>
                </c:pt>
                <c:pt idx="322">
                  <c:v>544</c:v>
                </c:pt>
                <c:pt idx="323">
                  <c:v>541</c:v>
                </c:pt>
                <c:pt idx="324">
                  <c:v>496</c:v>
                </c:pt>
                <c:pt idx="325">
                  <c:v>444</c:v>
                </c:pt>
                <c:pt idx="326">
                  <c:v>412</c:v>
                </c:pt>
                <c:pt idx="327">
                  <c:v>439</c:v>
                </c:pt>
                <c:pt idx="328">
                  <c:v>505</c:v>
                </c:pt>
                <c:pt idx="329">
                  <c:v>496</c:v>
                </c:pt>
                <c:pt idx="330">
                  <c:v>595</c:v>
                </c:pt>
                <c:pt idx="331">
                  <c:v>709</c:v>
                </c:pt>
                <c:pt idx="332">
                  <c:v>747</c:v>
                </c:pt>
                <c:pt idx="333">
                  <c:v>679</c:v>
                </c:pt>
                <c:pt idx="334">
                  <c:v>513</c:v>
                </c:pt>
                <c:pt idx="335">
                  <c:v>527</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8576"/>
        <c:axId val="950459664"/>
      </c:lineChart>
      <c:catAx>
        <c:axId val="9504585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autoZero"/>
        <c:auto val="0"/>
        <c:lblAlgn val="ctr"/>
        <c:lblOffset val="0"/>
        <c:tickLblSkip val="48"/>
        <c:tickMarkSkip val="24"/>
        <c:noMultiLvlLbl val="0"/>
      </c:catAx>
      <c:valAx>
        <c:axId val="950459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c:f>
          <c:strCache>
            <c:ptCount val="1"/>
            <c:pt idx="0">
              <c:v>Hourly electricity demand, net generation, and total interchange
Seattle City Light (SCL)</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1077</c:v>
                </c:pt>
                <c:pt idx="1">
                  <c:v>1043</c:v>
                </c:pt>
                <c:pt idx="2">
                  <c:v>1032</c:v>
                </c:pt>
                <c:pt idx="3">
                  <c:v>1063</c:v>
                </c:pt>
                <c:pt idx="4">
                  <c:v>1105</c:v>
                </c:pt>
                <c:pt idx="5">
                  <c:v>1184</c:v>
                </c:pt>
                <c:pt idx="6">
                  <c:v>1329</c:v>
                </c:pt>
                <c:pt idx="7">
                  <c:v>1470</c:v>
                </c:pt>
                <c:pt idx="8">
                  <c:v>1503</c:v>
                </c:pt>
                <c:pt idx="9">
                  <c:v>1515</c:v>
                </c:pt>
                <c:pt idx="10">
                  <c:v>1515</c:v>
                </c:pt>
                <c:pt idx="11">
                  <c:v>1480</c:v>
                </c:pt>
                <c:pt idx="12">
                  <c:v>1437</c:v>
                </c:pt>
                <c:pt idx="13">
                  <c:v>1390</c:v>
                </c:pt>
                <c:pt idx="14">
                  <c:v>1328</c:v>
                </c:pt>
                <c:pt idx="15">
                  <c:v>1274</c:v>
                </c:pt>
                <c:pt idx="16">
                  <c:v>1251</c:v>
                </c:pt>
                <c:pt idx="17">
                  <c:v>1269</c:v>
                </c:pt>
                <c:pt idx="18">
                  <c:v>1270</c:v>
                </c:pt>
                <c:pt idx="19">
                  <c:v>1305</c:v>
                </c:pt>
                <c:pt idx="20">
                  <c:v>1309</c:v>
                </c:pt>
                <c:pt idx="21">
                  <c:v>1287</c:v>
                </c:pt>
                <c:pt idx="22">
                  <c:v>1199</c:v>
                </c:pt>
                <c:pt idx="23">
                  <c:v>1109</c:v>
                </c:pt>
                <c:pt idx="24">
                  <c:v>1051</c:v>
                </c:pt>
                <c:pt idx="25">
                  <c:v>1023</c:v>
                </c:pt>
                <c:pt idx="26">
                  <c:v>1014</c:v>
                </c:pt>
                <c:pt idx="27">
                  <c:v>1023</c:v>
                </c:pt>
                <c:pt idx="28">
                  <c:v>1072</c:v>
                </c:pt>
                <c:pt idx="29">
                  <c:v>1179</c:v>
                </c:pt>
                <c:pt idx="30">
                  <c:v>1325</c:v>
                </c:pt>
                <c:pt idx="31">
                  <c:v>1445</c:v>
                </c:pt>
                <c:pt idx="32">
                  <c:v>1461</c:v>
                </c:pt>
                <c:pt idx="33">
                  <c:v>1425</c:v>
                </c:pt>
                <c:pt idx="34">
                  <c:v>1383</c:v>
                </c:pt>
                <c:pt idx="35">
                  <c:v>1333</c:v>
                </c:pt>
                <c:pt idx="36">
                  <c:v>1309</c:v>
                </c:pt>
                <c:pt idx="37">
                  <c:v>1267</c:v>
                </c:pt>
                <c:pt idx="38">
                  <c:v>1229</c:v>
                </c:pt>
                <c:pt idx="39">
                  <c:v>1183</c:v>
                </c:pt>
                <c:pt idx="40">
                  <c:v>1168</c:v>
                </c:pt>
                <c:pt idx="41">
                  <c:v>1151</c:v>
                </c:pt>
                <c:pt idx="42">
                  <c:v>1160</c:v>
                </c:pt>
                <c:pt idx="43">
                  <c:v>1180</c:v>
                </c:pt>
                <c:pt idx="44">
                  <c:v>1214</c:v>
                </c:pt>
                <c:pt idx="45">
                  <c:v>1207</c:v>
                </c:pt>
                <c:pt idx="46">
                  <c:v>1157</c:v>
                </c:pt>
                <c:pt idx="47">
                  <c:v>1081</c:v>
                </c:pt>
                <c:pt idx="48">
                  <c:v>1043</c:v>
                </c:pt>
                <c:pt idx="49">
                  <c:v>1009</c:v>
                </c:pt>
                <c:pt idx="50">
                  <c:v>999</c:v>
                </c:pt>
                <c:pt idx="51">
                  <c:v>1012</c:v>
                </c:pt>
                <c:pt idx="52">
                  <c:v>1056</c:v>
                </c:pt>
                <c:pt idx="53">
                  <c:v>1151</c:v>
                </c:pt>
                <c:pt idx="54">
                  <c:v>1257</c:v>
                </c:pt>
                <c:pt idx="55">
                  <c:v>1361</c:v>
                </c:pt>
                <c:pt idx="56">
                  <c:v>1384</c:v>
                </c:pt>
                <c:pt idx="57">
                  <c:v>1357</c:v>
                </c:pt>
                <c:pt idx="58">
                  <c:v>1286</c:v>
                </c:pt>
                <c:pt idx="59">
                  <c:v>1233</c:v>
                </c:pt>
                <c:pt idx="60">
                  <c:v>1201</c:v>
                </c:pt>
                <c:pt idx="61">
                  <c:v>1173</c:v>
                </c:pt>
                <c:pt idx="62">
                  <c:v>1142</c:v>
                </c:pt>
                <c:pt idx="63">
                  <c:v>1130</c:v>
                </c:pt>
                <c:pt idx="64">
                  <c:v>1131</c:v>
                </c:pt>
                <c:pt idx="65">
                  <c:v>1153</c:v>
                </c:pt>
                <c:pt idx="66">
                  <c:v>1164</c:v>
                </c:pt>
                <c:pt idx="67">
                  <c:v>1183</c:v>
                </c:pt>
                <c:pt idx="68">
                  <c:v>1193</c:v>
                </c:pt>
                <c:pt idx="69">
                  <c:v>1153</c:v>
                </c:pt>
                <c:pt idx="70">
                  <c:v>1067</c:v>
                </c:pt>
                <c:pt idx="71">
                  <c:v>987</c:v>
                </c:pt>
                <c:pt idx="72">
                  <c:v>920</c:v>
                </c:pt>
                <c:pt idx="73">
                  <c:v>890</c:v>
                </c:pt>
                <c:pt idx="74">
                  <c:v>871</c:v>
                </c:pt>
                <c:pt idx="75">
                  <c:v>881</c:v>
                </c:pt>
                <c:pt idx="76">
                  <c:v>908</c:v>
                </c:pt>
                <c:pt idx="77">
                  <c:v>1004</c:v>
                </c:pt>
                <c:pt idx="78">
                  <c:v>1137</c:v>
                </c:pt>
                <c:pt idx="79">
                  <c:v>1243</c:v>
                </c:pt>
                <c:pt idx="80">
                  <c:v>1265</c:v>
                </c:pt>
                <c:pt idx="81">
                  <c:v>1254</c:v>
                </c:pt>
                <c:pt idx="82">
                  <c:v>1227</c:v>
                </c:pt>
                <c:pt idx="83">
                  <c:v>1206</c:v>
                </c:pt>
                <c:pt idx="84">
                  <c:v>1194</c:v>
                </c:pt>
                <c:pt idx="85">
                  <c:v>1187</c:v>
                </c:pt>
                <c:pt idx="86">
                  <c:v>1169</c:v>
                </c:pt>
                <c:pt idx="87">
                  <c:v>1165</c:v>
                </c:pt>
                <c:pt idx="88">
                  <c:v>1181</c:v>
                </c:pt>
                <c:pt idx="89">
                  <c:v>1203</c:v>
                </c:pt>
                <c:pt idx="90">
                  <c:v>1207</c:v>
                </c:pt>
                <c:pt idx="91">
                  <c:v>1202</c:v>
                </c:pt>
                <c:pt idx="92">
                  <c:v>1185</c:v>
                </c:pt>
                <c:pt idx="93">
                  <c:v>1127</c:v>
                </c:pt>
                <c:pt idx="94">
                  <c:v>1048</c:v>
                </c:pt>
                <c:pt idx="95">
                  <c:v>967</c:v>
                </c:pt>
                <c:pt idx="96">
                  <c:v>904</c:v>
                </c:pt>
                <c:pt idx="97">
                  <c:v>864</c:v>
                </c:pt>
                <c:pt idx="98">
                  <c:v>846</c:v>
                </c:pt>
                <c:pt idx="99">
                  <c:v>850</c:v>
                </c:pt>
                <c:pt idx="100">
                  <c:v>897</c:v>
                </c:pt>
                <c:pt idx="101">
                  <c:v>966</c:v>
                </c:pt>
                <c:pt idx="102">
                  <c:v>1117</c:v>
                </c:pt>
                <c:pt idx="103">
                  <c:v>1218</c:v>
                </c:pt>
                <c:pt idx="104">
                  <c:v>1255</c:v>
                </c:pt>
                <c:pt idx="105">
                  <c:v>1266</c:v>
                </c:pt>
                <c:pt idx="106">
                  <c:v>1238</c:v>
                </c:pt>
                <c:pt idx="107">
                  <c:v>1203</c:v>
                </c:pt>
                <c:pt idx="108">
                  <c:v>1175</c:v>
                </c:pt>
                <c:pt idx="109">
                  <c:v>1147</c:v>
                </c:pt>
                <c:pt idx="110">
                  <c:v>1118</c:v>
                </c:pt>
                <c:pt idx="111">
                  <c:v>1096</c:v>
                </c:pt>
                <c:pt idx="112">
                  <c:v>1109</c:v>
                </c:pt>
                <c:pt idx="113">
                  <c:v>1154</c:v>
                </c:pt>
                <c:pt idx="114">
                  <c:v>1113</c:v>
                </c:pt>
                <c:pt idx="115">
                  <c:v>1136</c:v>
                </c:pt>
                <c:pt idx="116">
                  <c:v>1137</c:v>
                </c:pt>
                <c:pt idx="117">
                  <c:v>1118</c:v>
                </c:pt>
                <c:pt idx="118">
                  <c:v>1063</c:v>
                </c:pt>
                <c:pt idx="119">
                  <c:v>1014</c:v>
                </c:pt>
                <c:pt idx="120">
                  <c:v>965</c:v>
                </c:pt>
                <c:pt idx="121">
                  <c:v>917</c:v>
                </c:pt>
                <c:pt idx="122">
                  <c:v>904</c:v>
                </c:pt>
                <c:pt idx="123">
                  <c:v>899</c:v>
                </c:pt>
                <c:pt idx="124">
                  <c:v>914</c:v>
                </c:pt>
                <c:pt idx="125">
                  <c:v>943</c:v>
                </c:pt>
                <c:pt idx="126">
                  <c:v>997</c:v>
                </c:pt>
                <c:pt idx="127">
                  <c:v>1057</c:v>
                </c:pt>
                <c:pt idx="128">
                  <c:v>1122</c:v>
                </c:pt>
                <c:pt idx="129">
                  <c:v>1169</c:v>
                </c:pt>
                <c:pt idx="130">
                  <c:v>1179</c:v>
                </c:pt>
                <c:pt idx="131">
                  <c:v>1182</c:v>
                </c:pt>
                <c:pt idx="132">
                  <c:v>1171</c:v>
                </c:pt>
                <c:pt idx="133">
                  <c:v>1130</c:v>
                </c:pt>
                <c:pt idx="134">
                  <c:v>1152</c:v>
                </c:pt>
                <c:pt idx="135">
                  <c:v>1133</c:v>
                </c:pt>
                <c:pt idx="136">
                  <c:v>1124</c:v>
                </c:pt>
                <c:pt idx="137">
                  <c:v>1124</c:v>
                </c:pt>
                <c:pt idx="138">
                  <c:v>1131</c:v>
                </c:pt>
                <c:pt idx="139">
                  <c:v>1144</c:v>
                </c:pt>
                <c:pt idx="140">
                  <c:v>1123</c:v>
                </c:pt>
                <c:pt idx="141">
                  <c:v>1103</c:v>
                </c:pt>
                <c:pt idx="142">
                  <c:v>1057</c:v>
                </c:pt>
                <c:pt idx="143">
                  <c:v>1000</c:v>
                </c:pt>
                <c:pt idx="144">
                  <c:v>950</c:v>
                </c:pt>
                <c:pt idx="145">
                  <c:v>907</c:v>
                </c:pt>
                <c:pt idx="146">
                  <c:v>891</c:v>
                </c:pt>
                <c:pt idx="147">
                  <c:v>876</c:v>
                </c:pt>
                <c:pt idx="148">
                  <c:v>882</c:v>
                </c:pt>
                <c:pt idx="149">
                  <c:v>889</c:v>
                </c:pt>
                <c:pt idx="150">
                  <c:v>942</c:v>
                </c:pt>
                <c:pt idx="151">
                  <c:v>1002</c:v>
                </c:pt>
                <c:pt idx="152">
                  <c:v>1054</c:v>
                </c:pt>
                <c:pt idx="153">
                  <c:v>1120</c:v>
                </c:pt>
                <c:pt idx="154">
                  <c:v>1143</c:v>
                </c:pt>
                <c:pt idx="155">
                  <c:v>1124</c:v>
                </c:pt>
                <c:pt idx="156">
                  <c:v>1149</c:v>
                </c:pt>
                <c:pt idx="157">
                  <c:v>1132</c:v>
                </c:pt>
                <c:pt idx="158">
                  <c:v>1118</c:v>
                </c:pt>
                <c:pt idx="159">
                  <c:v>1109</c:v>
                </c:pt>
                <c:pt idx="160">
                  <c:v>1096</c:v>
                </c:pt>
                <c:pt idx="161">
                  <c:v>1118</c:v>
                </c:pt>
                <c:pt idx="162">
                  <c:v>1135</c:v>
                </c:pt>
                <c:pt idx="163">
                  <c:v>1144</c:v>
                </c:pt>
                <c:pt idx="164">
                  <c:v>1155</c:v>
                </c:pt>
                <c:pt idx="165">
                  <c:v>1114</c:v>
                </c:pt>
                <c:pt idx="166">
                  <c:v>1044</c:v>
                </c:pt>
                <c:pt idx="167">
                  <c:v>978</c:v>
                </c:pt>
                <c:pt idx="168">
                  <c:v>928</c:v>
                </c:pt>
                <c:pt idx="169">
                  <c:v>892</c:v>
                </c:pt>
                <c:pt idx="170">
                  <c:v>891</c:v>
                </c:pt>
                <c:pt idx="171">
                  <c:v>880</c:v>
                </c:pt>
                <c:pt idx="172">
                  <c:v>937</c:v>
                </c:pt>
                <c:pt idx="173">
                  <c:v>1019</c:v>
                </c:pt>
                <c:pt idx="174">
                  <c:v>1141</c:v>
                </c:pt>
                <c:pt idx="175">
                  <c:v>1230</c:v>
                </c:pt>
                <c:pt idx="176">
                  <c:v>1287</c:v>
                </c:pt>
                <c:pt idx="177">
                  <c:v>1247</c:v>
                </c:pt>
                <c:pt idx="178">
                  <c:v>1286</c:v>
                </c:pt>
                <c:pt idx="179">
                  <c:v>1298</c:v>
                </c:pt>
                <c:pt idx="180">
                  <c:v>1294</c:v>
                </c:pt>
                <c:pt idx="181">
                  <c:v>1274</c:v>
                </c:pt>
                <c:pt idx="182">
                  <c:v>1248</c:v>
                </c:pt>
                <c:pt idx="183">
                  <c:v>1245</c:v>
                </c:pt>
                <c:pt idx="184">
                  <c:v>1261</c:v>
                </c:pt>
                <c:pt idx="185">
                  <c:v>1288</c:v>
                </c:pt>
                <c:pt idx="186">
                  <c:v>1278</c:v>
                </c:pt>
                <c:pt idx="187">
                  <c:v>1280</c:v>
                </c:pt>
                <c:pt idx="188">
                  <c:v>1269</c:v>
                </c:pt>
                <c:pt idx="189">
                  <c:v>1212</c:v>
                </c:pt>
                <c:pt idx="190">
                  <c:v>1131</c:v>
                </c:pt>
                <c:pt idx="191">
                  <c:v>1051</c:v>
                </c:pt>
                <c:pt idx="192">
                  <c:v>1005</c:v>
                </c:pt>
                <c:pt idx="193">
                  <c:v>974</c:v>
                </c:pt>
                <c:pt idx="194">
                  <c:v>962</c:v>
                </c:pt>
                <c:pt idx="195">
                  <c:v>965</c:v>
                </c:pt>
                <c:pt idx="196">
                  <c:v>1005</c:v>
                </c:pt>
                <c:pt idx="197">
                  <c:v>1100</c:v>
                </c:pt>
                <c:pt idx="198">
                  <c:v>1227</c:v>
                </c:pt>
                <c:pt idx="199">
                  <c:v>1339</c:v>
                </c:pt>
                <c:pt idx="200">
                  <c:v>1391</c:v>
                </c:pt>
                <c:pt idx="201">
                  <c:v>1397</c:v>
                </c:pt>
                <c:pt idx="202">
                  <c:v>1362</c:v>
                </c:pt>
                <c:pt idx="203">
                  <c:v>1293</c:v>
                </c:pt>
                <c:pt idx="204">
                  <c:v>1275</c:v>
                </c:pt>
                <c:pt idx="205">
                  <c:v>1196</c:v>
                </c:pt>
                <c:pt idx="206">
                  <c:v>1181</c:v>
                </c:pt>
                <c:pt idx="207">
                  <c:v>1153</c:v>
                </c:pt>
                <c:pt idx="208">
                  <c:v>1161</c:v>
                </c:pt>
                <c:pt idx="209">
                  <c:v>1179</c:v>
                </c:pt>
                <c:pt idx="210">
                  <c:v>1174</c:v>
                </c:pt>
                <c:pt idx="211">
                  <c:v>1196</c:v>
                </c:pt>
                <c:pt idx="212">
                  <c:v>1213</c:v>
                </c:pt>
                <c:pt idx="213">
                  <c:v>1188</c:v>
                </c:pt>
                <c:pt idx="214">
                  <c:v>1117</c:v>
                </c:pt>
                <c:pt idx="215">
                  <c:v>1050</c:v>
                </c:pt>
                <c:pt idx="216">
                  <c:v>1001</c:v>
                </c:pt>
                <c:pt idx="217">
                  <c:v>976</c:v>
                </c:pt>
                <c:pt idx="218">
                  <c:v>962</c:v>
                </c:pt>
                <c:pt idx="219">
                  <c:v>978</c:v>
                </c:pt>
                <c:pt idx="220">
                  <c:v>1020</c:v>
                </c:pt>
                <c:pt idx="221">
                  <c:v>1117</c:v>
                </c:pt>
                <c:pt idx="222">
                  <c:v>1198</c:v>
                </c:pt>
                <c:pt idx="223">
                  <c:v>1291</c:v>
                </c:pt>
                <c:pt idx="224">
                  <c:v>1297</c:v>
                </c:pt>
                <c:pt idx="225">
                  <c:v>1259</c:v>
                </c:pt>
                <c:pt idx="226">
                  <c:v>1229</c:v>
                </c:pt>
                <c:pt idx="227">
                  <c:v>1184</c:v>
                </c:pt>
                <c:pt idx="228">
                  <c:v>1165</c:v>
                </c:pt>
                <c:pt idx="229">
                  <c:v>1129</c:v>
                </c:pt>
                <c:pt idx="230">
                  <c:v>1097</c:v>
                </c:pt>
                <c:pt idx="231">
                  <c:v>1082</c:v>
                </c:pt>
                <c:pt idx="232">
                  <c:v>1086</c:v>
                </c:pt>
                <c:pt idx="233">
                  <c:v>1097</c:v>
                </c:pt>
                <c:pt idx="234">
                  <c:v>1091</c:v>
                </c:pt>
                <c:pt idx="235">
                  <c:v>1115</c:v>
                </c:pt>
                <c:pt idx="236">
                  <c:v>1140</c:v>
                </c:pt>
                <c:pt idx="237">
                  <c:v>1118</c:v>
                </c:pt>
                <c:pt idx="238">
                  <c:v>1042</c:v>
                </c:pt>
                <c:pt idx="239">
                  <c:v>979</c:v>
                </c:pt>
                <c:pt idx="240">
                  <c:v>926</c:v>
                </c:pt>
                <c:pt idx="241">
                  <c:v>900</c:v>
                </c:pt>
                <c:pt idx="242">
                  <c:v>890</c:v>
                </c:pt>
                <c:pt idx="243">
                  <c:v>898</c:v>
                </c:pt>
                <c:pt idx="244">
                  <c:v>943</c:v>
                </c:pt>
                <c:pt idx="245">
                  <c:v>1024</c:v>
                </c:pt>
                <c:pt idx="246">
                  <c:v>1152</c:v>
                </c:pt>
                <c:pt idx="247">
                  <c:v>1243</c:v>
                </c:pt>
                <c:pt idx="248">
                  <c:v>1275</c:v>
                </c:pt>
                <c:pt idx="249">
                  <c:v>1270</c:v>
                </c:pt>
                <c:pt idx="250">
                  <c:v>1255</c:v>
                </c:pt>
                <c:pt idx="251">
                  <c:v>1231</c:v>
                </c:pt>
                <c:pt idx="252">
                  <c:v>1189</c:v>
                </c:pt>
                <c:pt idx="253">
                  <c:v>1157</c:v>
                </c:pt>
                <c:pt idx="254">
                  <c:v>1116</c:v>
                </c:pt>
                <c:pt idx="255">
                  <c:v>1097</c:v>
                </c:pt>
                <c:pt idx="256">
                  <c:v>1111</c:v>
                </c:pt>
                <c:pt idx="257">
                  <c:v>1139</c:v>
                </c:pt>
                <c:pt idx="258">
                  <c:v>1130</c:v>
                </c:pt>
                <c:pt idx="259">
                  <c:v>1140</c:v>
                </c:pt>
                <c:pt idx="260">
                  <c:v>1158</c:v>
                </c:pt>
                <c:pt idx="261">
                  <c:v>1129</c:v>
                </c:pt>
                <c:pt idx="262">
                  <c:v>1057</c:v>
                </c:pt>
                <c:pt idx="263">
                  <c:v>982</c:v>
                </c:pt>
                <c:pt idx="264">
                  <c:v>932</c:v>
                </c:pt>
                <c:pt idx="265">
                  <c:v>902</c:v>
                </c:pt>
                <c:pt idx="266">
                  <c:v>886</c:v>
                </c:pt>
                <c:pt idx="267">
                  <c:v>898</c:v>
                </c:pt>
                <c:pt idx="268">
                  <c:v>973</c:v>
                </c:pt>
                <c:pt idx="269">
                  <c:v>1055</c:v>
                </c:pt>
                <c:pt idx="270">
                  <c:v>1198</c:v>
                </c:pt>
                <c:pt idx="271">
                  <c:v>1301</c:v>
                </c:pt>
                <c:pt idx="272">
                  <c:v>1313</c:v>
                </c:pt>
                <c:pt idx="273">
                  <c:v>1299</c:v>
                </c:pt>
                <c:pt idx="274">
                  <c:v>1270</c:v>
                </c:pt>
                <c:pt idx="275">
                  <c:v>1221</c:v>
                </c:pt>
                <c:pt idx="276">
                  <c:v>1194</c:v>
                </c:pt>
                <c:pt idx="277">
                  <c:v>1158</c:v>
                </c:pt>
                <c:pt idx="278">
                  <c:v>1123</c:v>
                </c:pt>
                <c:pt idx="279">
                  <c:v>1089</c:v>
                </c:pt>
                <c:pt idx="280">
                  <c:v>1100</c:v>
                </c:pt>
                <c:pt idx="281">
                  <c:v>1097</c:v>
                </c:pt>
                <c:pt idx="282">
                  <c:v>1089</c:v>
                </c:pt>
                <c:pt idx="283">
                  <c:v>1097</c:v>
                </c:pt>
                <c:pt idx="284">
                  <c:v>1107</c:v>
                </c:pt>
                <c:pt idx="285">
                  <c:v>1092</c:v>
                </c:pt>
                <c:pt idx="286">
                  <c:v>1037</c:v>
                </c:pt>
                <c:pt idx="287">
                  <c:v>982</c:v>
                </c:pt>
                <c:pt idx="288">
                  <c:v>923</c:v>
                </c:pt>
                <c:pt idx="289">
                  <c:v>899</c:v>
                </c:pt>
                <c:pt idx="290">
                  <c:v>879</c:v>
                </c:pt>
                <c:pt idx="291">
                  <c:v>885</c:v>
                </c:pt>
                <c:pt idx="292">
                  <c:v>898</c:v>
                </c:pt>
                <c:pt idx="293">
                  <c:v>940</c:v>
                </c:pt>
                <c:pt idx="294">
                  <c:v>985</c:v>
                </c:pt>
                <c:pt idx="295">
                  <c:v>1034</c:v>
                </c:pt>
                <c:pt idx="296">
                  <c:v>1099</c:v>
                </c:pt>
                <c:pt idx="297">
                  <c:v>1128</c:v>
                </c:pt>
                <c:pt idx="298">
                  <c:v>1133</c:v>
                </c:pt>
                <c:pt idx="299">
                  <c:v>1114</c:v>
                </c:pt>
                <c:pt idx="300">
                  <c:v>1117</c:v>
                </c:pt>
                <c:pt idx="301">
                  <c:v>1115</c:v>
                </c:pt>
                <c:pt idx="302">
                  <c:v>1104</c:v>
                </c:pt>
                <c:pt idx="303">
                  <c:v>1094</c:v>
                </c:pt>
                <c:pt idx="304">
                  <c:v>1108</c:v>
                </c:pt>
                <c:pt idx="305">
                  <c:v>1121</c:v>
                </c:pt>
                <c:pt idx="306">
                  <c:v>1134</c:v>
                </c:pt>
                <c:pt idx="307">
                  <c:v>1141</c:v>
                </c:pt>
                <c:pt idx="308">
                  <c:v>1145</c:v>
                </c:pt>
                <c:pt idx="309">
                  <c:v>1102</c:v>
                </c:pt>
                <c:pt idx="310">
                  <c:v>1048</c:v>
                </c:pt>
                <c:pt idx="311">
                  <c:v>998</c:v>
                </c:pt>
                <c:pt idx="312">
                  <c:v>944</c:v>
                </c:pt>
                <c:pt idx="313">
                  <c:v>908</c:v>
                </c:pt>
                <c:pt idx="314">
                  <c:v>900</c:v>
                </c:pt>
                <c:pt idx="315">
                  <c:v>887</c:v>
                </c:pt>
                <c:pt idx="316">
                  <c:v>894</c:v>
                </c:pt>
                <c:pt idx="317">
                  <c:v>919</c:v>
                </c:pt>
                <c:pt idx="318">
                  <c:v>957</c:v>
                </c:pt>
                <c:pt idx="319">
                  <c:v>1004</c:v>
                </c:pt>
                <c:pt idx="320">
                  <c:v>1058</c:v>
                </c:pt>
                <c:pt idx="321">
                  <c:v>1105</c:v>
                </c:pt>
                <c:pt idx="322">
                  <c:v>1162</c:v>
                </c:pt>
                <c:pt idx="323">
                  <c:v>1183</c:v>
                </c:pt>
                <c:pt idx="324">
                  <c:v>1188</c:v>
                </c:pt>
                <c:pt idx="325">
                  <c:v>1175</c:v>
                </c:pt>
                <c:pt idx="326">
                  <c:v>1121</c:v>
                </c:pt>
                <c:pt idx="327">
                  <c:v>1089</c:v>
                </c:pt>
                <c:pt idx="328">
                  <c:v>1129</c:v>
                </c:pt>
                <c:pt idx="329">
                  <c:v>1139</c:v>
                </c:pt>
                <c:pt idx="330">
                  <c:v>1147</c:v>
                </c:pt>
                <c:pt idx="331">
                  <c:v>1177</c:v>
                </c:pt>
                <c:pt idx="332">
                  <c:v>1224</c:v>
                </c:pt>
                <c:pt idx="333">
                  <c:v>1196</c:v>
                </c:pt>
                <c:pt idx="334">
                  <c:v>1119</c:v>
                </c:pt>
                <c:pt idx="335">
                  <c:v>1055</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1034</c:v>
                </c:pt>
                <c:pt idx="1">
                  <c:v>1004</c:v>
                </c:pt>
                <c:pt idx="2">
                  <c:v>999</c:v>
                </c:pt>
                <c:pt idx="3">
                  <c:v>1017</c:v>
                </c:pt>
                <c:pt idx="4">
                  <c:v>1074</c:v>
                </c:pt>
                <c:pt idx="5">
                  <c:v>1186</c:v>
                </c:pt>
                <c:pt idx="6">
                  <c:v>1333</c:v>
                </c:pt>
                <c:pt idx="7">
                  <c:v>1440</c:v>
                </c:pt>
                <c:pt idx="8">
                  <c:v>1456</c:v>
                </c:pt>
                <c:pt idx="9">
                  <c:v>1424</c:v>
                </c:pt>
                <c:pt idx="10">
                  <c:v>1374</c:v>
                </c:pt>
                <c:pt idx="11">
                  <c:v>1330</c:v>
                </c:pt>
                <c:pt idx="12">
                  <c:v>1293</c:v>
                </c:pt>
                <c:pt idx="13">
                  <c:v>1256</c:v>
                </c:pt>
                <c:pt idx="14">
                  <c:v>1222</c:v>
                </c:pt>
                <c:pt idx="15">
                  <c:v>1205</c:v>
                </c:pt>
                <c:pt idx="16">
                  <c:v>1211</c:v>
                </c:pt>
                <c:pt idx="17">
                  <c:v>1236</c:v>
                </c:pt>
                <c:pt idx="18">
                  <c:v>1242</c:v>
                </c:pt>
                <c:pt idx="19">
                  <c:v>1254</c:v>
                </c:pt>
                <c:pt idx="20">
                  <c:v>1258</c:v>
                </c:pt>
                <c:pt idx="21">
                  <c:v>1208</c:v>
                </c:pt>
                <c:pt idx="22">
                  <c:v>1109</c:v>
                </c:pt>
                <c:pt idx="23">
                  <c:v>1039</c:v>
                </c:pt>
                <c:pt idx="24">
                  <c:v>1013</c:v>
                </c:pt>
                <c:pt idx="25">
                  <c:v>983</c:v>
                </c:pt>
                <c:pt idx="26">
                  <c:v>976</c:v>
                </c:pt>
                <c:pt idx="27">
                  <c:v>991</c:v>
                </c:pt>
                <c:pt idx="28">
                  <c:v>1042</c:v>
                </c:pt>
                <c:pt idx="29">
                  <c:v>1152</c:v>
                </c:pt>
                <c:pt idx="30">
                  <c:v>1293</c:v>
                </c:pt>
                <c:pt idx="31">
                  <c:v>1388</c:v>
                </c:pt>
                <c:pt idx="32">
                  <c:v>1404</c:v>
                </c:pt>
                <c:pt idx="33">
                  <c:v>1391</c:v>
                </c:pt>
                <c:pt idx="34">
                  <c:v>1358</c:v>
                </c:pt>
                <c:pt idx="35">
                  <c:v>1335</c:v>
                </c:pt>
                <c:pt idx="36">
                  <c:v>1305</c:v>
                </c:pt>
                <c:pt idx="37">
                  <c:v>1290</c:v>
                </c:pt>
                <c:pt idx="38">
                  <c:v>1254</c:v>
                </c:pt>
                <c:pt idx="39">
                  <c:v>1235</c:v>
                </c:pt>
                <c:pt idx="40">
                  <c:v>1223</c:v>
                </c:pt>
                <c:pt idx="41">
                  <c:v>1240</c:v>
                </c:pt>
                <c:pt idx="42">
                  <c:v>1247</c:v>
                </c:pt>
                <c:pt idx="43">
                  <c:v>1266</c:v>
                </c:pt>
                <c:pt idx="44">
                  <c:v>1277</c:v>
                </c:pt>
                <c:pt idx="45">
                  <c:v>1236</c:v>
                </c:pt>
                <c:pt idx="46">
                  <c:v>1145</c:v>
                </c:pt>
                <c:pt idx="47">
                  <c:v>1067</c:v>
                </c:pt>
                <c:pt idx="48">
                  <c:v>996</c:v>
                </c:pt>
                <c:pt idx="49">
                  <c:v>958</c:v>
                </c:pt>
                <c:pt idx="50">
                  <c:v>948</c:v>
                </c:pt>
                <c:pt idx="51">
                  <c:v>961</c:v>
                </c:pt>
                <c:pt idx="52">
                  <c:v>1009</c:v>
                </c:pt>
                <c:pt idx="53">
                  <c:v>1117</c:v>
                </c:pt>
                <c:pt idx="54">
                  <c:v>1253</c:v>
                </c:pt>
                <c:pt idx="55">
                  <c:v>1356</c:v>
                </c:pt>
                <c:pt idx="56">
                  <c:v>1366</c:v>
                </c:pt>
                <c:pt idx="57">
                  <c:v>1341</c:v>
                </c:pt>
                <c:pt idx="58">
                  <c:v>1312</c:v>
                </c:pt>
                <c:pt idx="59">
                  <c:v>1284</c:v>
                </c:pt>
                <c:pt idx="60">
                  <c:v>1256</c:v>
                </c:pt>
                <c:pt idx="61">
                  <c:v>1234</c:v>
                </c:pt>
                <c:pt idx="62">
                  <c:v>1199</c:v>
                </c:pt>
                <c:pt idx="63">
                  <c:v>1180</c:v>
                </c:pt>
                <c:pt idx="64">
                  <c:v>1186</c:v>
                </c:pt>
                <c:pt idx="65">
                  <c:v>1193</c:v>
                </c:pt>
                <c:pt idx="66">
                  <c:v>1204</c:v>
                </c:pt>
                <c:pt idx="67">
                  <c:v>1217</c:v>
                </c:pt>
                <c:pt idx="68">
                  <c:v>1231</c:v>
                </c:pt>
                <c:pt idx="69">
                  <c:v>1186</c:v>
                </c:pt>
                <c:pt idx="70">
                  <c:v>1103</c:v>
                </c:pt>
                <c:pt idx="71">
                  <c:v>1029</c:v>
                </c:pt>
                <c:pt idx="72">
                  <c:v>939</c:v>
                </c:pt>
                <c:pt idx="73">
                  <c:v>899</c:v>
                </c:pt>
                <c:pt idx="74">
                  <c:v>886</c:v>
                </c:pt>
                <c:pt idx="75">
                  <c:v>895</c:v>
                </c:pt>
                <c:pt idx="76">
                  <c:v>943</c:v>
                </c:pt>
                <c:pt idx="77">
                  <c:v>1049</c:v>
                </c:pt>
                <c:pt idx="78">
                  <c:v>1191</c:v>
                </c:pt>
                <c:pt idx="79">
                  <c:v>1299</c:v>
                </c:pt>
                <c:pt idx="80">
                  <c:v>1321</c:v>
                </c:pt>
                <c:pt idx="81">
                  <c:v>1313</c:v>
                </c:pt>
                <c:pt idx="82">
                  <c:v>1296</c:v>
                </c:pt>
                <c:pt idx="83">
                  <c:v>1286</c:v>
                </c:pt>
                <c:pt idx="84">
                  <c:v>1265</c:v>
                </c:pt>
                <c:pt idx="85">
                  <c:v>1256</c:v>
                </c:pt>
                <c:pt idx="86">
                  <c:v>1231</c:v>
                </c:pt>
                <c:pt idx="87">
                  <c:v>1221</c:v>
                </c:pt>
                <c:pt idx="88">
                  <c:v>1226</c:v>
                </c:pt>
                <c:pt idx="89">
                  <c:v>1234</c:v>
                </c:pt>
                <c:pt idx="90">
                  <c:v>1213</c:v>
                </c:pt>
                <c:pt idx="91">
                  <c:v>1229</c:v>
                </c:pt>
                <c:pt idx="92">
                  <c:v>1238</c:v>
                </c:pt>
                <c:pt idx="93">
                  <c:v>1194</c:v>
                </c:pt>
                <c:pt idx="94">
                  <c:v>1103</c:v>
                </c:pt>
                <c:pt idx="95">
                  <c:v>1022</c:v>
                </c:pt>
                <c:pt idx="96">
                  <c:v>913</c:v>
                </c:pt>
                <c:pt idx="97">
                  <c:v>878</c:v>
                </c:pt>
                <c:pt idx="98">
                  <c:v>862</c:v>
                </c:pt>
                <c:pt idx="99">
                  <c:v>863</c:v>
                </c:pt>
                <c:pt idx="100">
                  <c:v>898</c:v>
                </c:pt>
                <c:pt idx="101">
                  <c:v>990</c:v>
                </c:pt>
                <c:pt idx="102">
                  <c:v>1113</c:v>
                </c:pt>
                <c:pt idx="103">
                  <c:v>1215</c:v>
                </c:pt>
                <c:pt idx="104">
                  <c:v>1257</c:v>
                </c:pt>
                <c:pt idx="105">
                  <c:v>1258</c:v>
                </c:pt>
                <c:pt idx="106">
                  <c:v>1239</c:v>
                </c:pt>
                <c:pt idx="107">
                  <c:v>1220</c:v>
                </c:pt>
                <c:pt idx="108">
                  <c:v>1208</c:v>
                </c:pt>
                <c:pt idx="109">
                  <c:v>1190</c:v>
                </c:pt>
                <c:pt idx="110">
                  <c:v>1175</c:v>
                </c:pt>
                <c:pt idx="111">
                  <c:v>1159</c:v>
                </c:pt>
                <c:pt idx="112">
                  <c:v>1152</c:v>
                </c:pt>
                <c:pt idx="113">
                  <c:v>1160</c:v>
                </c:pt>
                <c:pt idx="114">
                  <c:v>1145</c:v>
                </c:pt>
                <c:pt idx="115">
                  <c:v>1143</c:v>
                </c:pt>
                <c:pt idx="116">
                  <c:v>1149</c:v>
                </c:pt>
                <c:pt idx="117">
                  <c:v>1112</c:v>
                </c:pt>
                <c:pt idx="118">
                  <c:v>1053</c:v>
                </c:pt>
                <c:pt idx="119">
                  <c:v>989</c:v>
                </c:pt>
                <c:pt idx="120">
                  <c:v>911</c:v>
                </c:pt>
                <c:pt idx="121">
                  <c:v>885</c:v>
                </c:pt>
                <c:pt idx="122">
                  <c:v>868</c:v>
                </c:pt>
                <c:pt idx="123">
                  <c:v>863</c:v>
                </c:pt>
                <c:pt idx="124">
                  <c:v>872</c:v>
                </c:pt>
                <c:pt idx="125">
                  <c:v>904</c:v>
                </c:pt>
                <c:pt idx="126">
                  <c:v>937</c:v>
                </c:pt>
                <c:pt idx="127">
                  <c:v>997</c:v>
                </c:pt>
                <c:pt idx="128">
                  <c:v>1073</c:v>
                </c:pt>
                <c:pt idx="129">
                  <c:v>1121</c:v>
                </c:pt>
                <c:pt idx="130">
                  <c:v>1130</c:v>
                </c:pt>
                <c:pt idx="131">
                  <c:v>1126</c:v>
                </c:pt>
                <c:pt idx="132">
                  <c:v>1114</c:v>
                </c:pt>
                <c:pt idx="133">
                  <c:v>1094</c:v>
                </c:pt>
                <c:pt idx="134">
                  <c:v>1071</c:v>
                </c:pt>
                <c:pt idx="135">
                  <c:v>1062</c:v>
                </c:pt>
                <c:pt idx="136">
                  <c:v>1061</c:v>
                </c:pt>
                <c:pt idx="137">
                  <c:v>1065</c:v>
                </c:pt>
                <c:pt idx="138">
                  <c:v>1079</c:v>
                </c:pt>
                <c:pt idx="139">
                  <c:v>1086</c:v>
                </c:pt>
                <c:pt idx="140">
                  <c:v>1093</c:v>
                </c:pt>
                <c:pt idx="141">
                  <c:v>1065</c:v>
                </c:pt>
                <c:pt idx="142">
                  <c:v>1013</c:v>
                </c:pt>
                <c:pt idx="143">
                  <c:v>955</c:v>
                </c:pt>
                <c:pt idx="144">
                  <c:v>906</c:v>
                </c:pt>
                <c:pt idx="145">
                  <c:v>868</c:v>
                </c:pt>
                <c:pt idx="146">
                  <c:v>847</c:v>
                </c:pt>
                <c:pt idx="147">
                  <c:v>840</c:v>
                </c:pt>
                <c:pt idx="148">
                  <c:v>849</c:v>
                </c:pt>
                <c:pt idx="149">
                  <c:v>875</c:v>
                </c:pt>
                <c:pt idx="150">
                  <c:v>912</c:v>
                </c:pt>
                <c:pt idx="151">
                  <c:v>967</c:v>
                </c:pt>
                <c:pt idx="152">
                  <c:v>1033</c:v>
                </c:pt>
                <c:pt idx="153">
                  <c:v>1082</c:v>
                </c:pt>
                <c:pt idx="154">
                  <c:v>1100</c:v>
                </c:pt>
                <c:pt idx="155">
                  <c:v>1096</c:v>
                </c:pt>
                <c:pt idx="156">
                  <c:v>1086</c:v>
                </c:pt>
                <c:pt idx="157">
                  <c:v>1069</c:v>
                </c:pt>
                <c:pt idx="158">
                  <c:v>1046</c:v>
                </c:pt>
                <c:pt idx="159">
                  <c:v>1045</c:v>
                </c:pt>
                <c:pt idx="160">
                  <c:v>1061</c:v>
                </c:pt>
                <c:pt idx="161">
                  <c:v>1057</c:v>
                </c:pt>
                <c:pt idx="162">
                  <c:v>1076</c:v>
                </c:pt>
                <c:pt idx="163">
                  <c:v>1100</c:v>
                </c:pt>
                <c:pt idx="164">
                  <c:v>1128</c:v>
                </c:pt>
                <c:pt idx="165">
                  <c:v>1105</c:v>
                </c:pt>
                <c:pt idx="166">
                  <c:v>1028</c:v>
                </c:pt>
                <c:pt idx="167">
                  <c:v>955</c:v>
                </c:pt>
                <c:pt idx="168">
                  <c:v>874</c:v>
                </c:pt>
                <c:pt idx="169">
                  <c:v>854</c:v>
                </c:pt>
                <c:pt idx="170">
                  <c:v>845</c:v>
                </c:pt>
                <c:pt idx="171">
                  <c:v>858</c:v>
                </c:pt>
                <c:pt idx="172">
                  <c:v>904</c:v>
                </c:pt>
                <c:pt idx="173">
                  <c:v>1002</c:v>
                </c:pt>
                <c:pt idx="174">
                  <c:v>1133</c:v>
                </c:pt>
                <c:pt idx="175">
                  <c:v>1235</c:v>
                </c:pt>
                <c:pt idx="176">
                  <c:v>1269</c:v>
                </c:pt>
                <c:pt idx="177">
                  <c:v>1262</c:v>
                </c:pt>
                <c:pt idx="178">
                  <c:v>1255</c:v>
                </c:pt>
                <c:pt idx="179">
                  <c:v>1250</c:v>
                </c:pt>
                <c:pt idx="180">
                  <c:v>1252</c:v>
                </c:pt>
                <c:pt idx="181">
                  <c:v>1236</c:v>
                </c:pt>
                <c:pt idx="182">
                  <c:v>1219</c:v>
                </c:pt>
                <c:pt idx="183">
                  <c:v>1218</c:v>
                </c:pt>
                <c:pt idx="184">
                  <c:v>1213</c:v>
                </c:pt>
                <c:pt idx="185">
                  <c:v>1216</c:v>
                </c:pt>
                <c:pt idx="186">
                  <c:v>1208</c:v>
                </c:pt>
                <c:pt idx="187">
                  <c:v>1208</c:v>
                </c:pt>
                <c:pt idx="188">
                  <c:v>1216</c:v>
                </c:pt>
                <c:pt idx="189">
                  <c:v>1169</c:v>
                </c:pt>
                <c:pt idx="190">
                  <c:v>1081</c:v>
                </c:pt>
                <c:pt idx="191">
                  <c:v>994</c:v>
                </c:pt>
                <c:pt idx="192">
                  <c:v>950</c:v>
                </c:pt>
                <c:pt idx="193">
                  <c:v>927</c:v>
                </c:pt>
                <c:pt idx="194">
                  <c:v>915</c:v>
                </c:pt>
                <c:pt idx="195">
                  <c:v>923</c:v>
                </c:pt>
                <c:pt idx="196">
                  <c:v>962</c:v>
                </c:pt>
                <c:pt idx="197">
                  <c:v>1055</c:v>
                </c:pt>
                <c:pt idx="198">
                  <c:v>1180</c:v>
                </c:pt>
                <c:pt idx="199">
                  <c:v>1271</c:v>
                </c:pt>
                <c:pt idx="200">
                  <c:v>1296</c:v>
                </c:pt>
                <c:pt idx="201">
                  <c:v>1284</c:v>
                </c:pt>
                <c:pt idx="202">
                  <c:v>1258</c:v>
                </c:pt>
                <c:pt idx="203">
                  <c:v>1239</c:v>
                </c:pt>
                <c:pt idx="204">
                  <c:v>1229</c:v>
                </c:pt>
                <c:pt idx="205">
                  <c:v>1201</c:v>
                </c:pt>
                <c:pt idx="206">
                  <c:v>1174</c:v>
                </c:pt>
                <c:pt idx="207">
                  <c:v>1164</c:v>
                </c:pt>
                <c:pt idx="208">
                  <c:v>1167</c:v>
                </c:pt>
                <c:pt idx="209">
                  <c:v>1172</c:v>
                </c:pt>
                <c:pt idx="210">
                  <c:v>1183</c:v>
                </c:pt>
                <c:pt idx="211">
                  <c:v>1195</c:v>
                </c:pt>
                <c:pt idx="212">
                  <c:v>1208</c:v>
                </c:pt>
                <c:pt idx="213">
                  <c:v>1171</c:v>
                </c:pt>
                <c:pt idx="214">
                  <c:v>1086</c:v>
                </c:pt>
                <c:pt idx="215">
                  <c:v>1009</c:v>
                </c:pt>
                <c:pt idx="216">
                  <c:v>955</c:v>
                </c:pt>
                <c:pt idx="217">
                  <c:v>925</c:v>
                </c:pt>
                <c:pt idx="218">
                  <c:v>917</c:v>
                </c:pt>
                <c:pt idx="219">
                  <c:v>930</c:v>
                </c:pt>
                <c:pt idx="220">
                  <c:v>977</c:v>
                </c:pt>
                <c:pt idx="221">
                  <c:v>1077</c:v>
                </c:pt>
                <c:pt idx="222">
                  <c:v>1200</c:v>
                </c:pt>
                <c:pt idx="223">
                  <c:v>1290</c:v>
                </c:pt>
                <c:pt idx="224">
                  <c:v>1306</c:v>
                </c:pt>
                <c:pt idx="225">
                  <c:v>1282</c:v>
                </c:pt>
                <c:pt idx="226">
                  <c:v>1254</c:v>
                </c:pt>
                <c:pt idx="227">
                  <c:v>1223</c:v>
                </c:pt>
                <c:pt idx="228">
                  <c:v>1203</c:v>
                </c:pt>
                <c:pt idx="229">
                  <c:v>1181</c:v>
                </c:pt>
                <c:pt idx="230">
                  <c:v>1154</c:v>
                </c:pt>
                <c:pt idx="231">
                  <c:v>1135</c:v>
                </c:pt>
                <c:pt idx="232">
                  <c:v>1132</c:v>
                </c:pt>
                <c:pt idx="233">
                  <c:v>1158</c:v>
                </c:pt>
                <c:pt idx="234">
                  <c:v>1168</c:v>
                </c:pt>
                <c:pt idx="235">
                  <c:v>1173</c:v>
                </c:pt>
                <c:pt idx="236">
                  <c:v>1194</c:v>
                </c:pt>
                <c:pt idx="237">
                  <c:v>1158</c:v>
                </c:pt>
                <c:pt idx="238">
                  <c:v>1082</c:v>
                </c:pt>
                <c:pt idx="239">
                  <c:v>1009</c:v>
                </c:pt>
                <c:pt idx="240">
                  <c:v>932</c:v>
                </c:pt>
                <c:pt idx="241">
                  <c:v>906</c:v>
                </c:pt>
                <c:pt idx="242">
                  <c:v>897</c:v>
                </c:pt>
                <c:pt idx="243">
                  <c:v>909</c:v>
                </c:pt>
                <c:pt idx="244">
                  <c:v>956</c:v>
                </c:pt>
                <c:pt idx="245">
                  <c:v>1056</c:v>
                </c:pt>
                <c:pt idx="246">
                  <c:v>1187</c:v>
                </c:pt>
                <c:pt idx="247">
                  <c:v>1276</c:v>
                </c:pt>
                <c:pt idx="248">
                  <c:v>1294</c:v>
                </c:pt>
                <c:pt idx="249">
                  <c:v>1281</c:v>
                </c:pt>
                <c:pt idx="250">
                  <c:v>1258</c:v>
                </c:pt>
                <c:pt idx="251">
                  <c:v>1238</c:v>
                </c:pt>
                <c:pt idx="252">
                  <c:v>1220</c:v>
                </c:pt>
                <c:pt idx="253">
                  <c:v>1195</c:v>
                </c:pt>
                <c:pt idx="254">
                  <c:v>1168</c:v>
                </c:pt>
                <c:pt idx="255">
                  <c:v>1149</c:v>
                </c:pt>
                <c:pt idx="256">
                  <c:v>1169</c:v>
                </c:pt>
                <c:pt idx="257">
                  <c:v>1180</c:v>
                </c:pt>
                <c:pt idx="258">
                  <c:v>1186</c:v>
                </c:pt>
                <c:pt idx="259">
                  <c:v>1188</c:v>
                </c:pt>
                <c:pt idx="260">
                  <c:v>1203</c:v>
                </c:pt>
                <c:pt idx="261">
                  <c:v>1163</c:v>
                </c:pt>
                <c:pt idx="262">
                  <c:v>1085</c:v>
                </c:pt>
                <c:pt idx="263">
                  <c:v>1003</c:v>
                </c:pt>
                <c:pt idx="264">
                  <c:v>938</c:v>
                </c:pt>
                <c:pt idx="265">
                  <c:v>909</c:v>
                </c:pt>
                <c:pt idx="266">
                  <c:v>899</c:v>
                </c:pt>
                <c:pt idx="267">
                  <c:v>908</c:v>
                </c:pt>
                <c:pt idx="268">
                  <c:v>949</c:v>
                </c:pt>
                <c:pt idx="269">
                  <c:v>1037</c:v>
                </c:pt>
                <c:pt idx="270">
                  <c:v>1148</c:v>
                </c:pt>
                <c:pt idx="271">
                  <c:v>1233</c:v>
                </c:pt>
                <c:pt idx="272">
                  <c:v>1260</c:v>
                </c:pt>
                <c:pt idx="273">
                  <c:v>1253</c:v>
                </c:pt>
                <c:pt idx="274">
                  <c:v>1228</c:v>
                </c:pt>
                <c:pt idx="275">
                  <c:v>1202</c:v>
                </c:pt>
                <c:pt idx="276">
                  <c:v>1179</c:v>
                </c:pt>
                <c:pt idx="277">
                  <c:v>1145</c:v>
                </c:pt>
                <c:pt idx="278">
                  <c:v>1111</c:v>
                </c:pt>
                <c:pt idx="279">
                  <c:v>1094</c:v>
                </c:pt>
                <c:pt idx="280">
                  <c:v>1092</c:v>
                </c:pt>
                <c:pt idx="281">
                  <c:v>1107</c:v>
                </c:pt>
                <c:pt idx="282">
                  <c:v>1096</c:v>
                </c:pt>
                <c:pt idx="283">
                  <c:v>1093</c:v>
                </c:pt>
                <c:pt idx="284">
                  <c:v>1109</c:v>
                </c:pt>
                <c:pt idx="285">
                  <c:v>1080</c:v>
                </c:pt>
                <c:pt idx="286">
                  <c:v>1033</c:v>
                </c:pt>
                <c:pt idx="287">
                  <c:v>977</c:v>
                </c:pt>
                <c:pt idx="288">
                  <c:v>890</c:v>
                </c:pt>
                <c:pt idx="289">
                  <c:v>850</c:v>
                </c:pt>
                <c:pt idx="290">
                  <c:v>835</c:v>
                </c:pt>
                <c:pt idx="291">
                  <c:v>835</c:v>
                </c:pt>
                <c:pt idx="292">
                  <c:v>855</c:v>
                </c:pt>
                <c:pt idx="293">
                  <c:v>894</c:v>
                </c:pt>
                <c:pt idx="294">
                  <c:v>934</c:v>
                </c:pt>
                <c:pt idx="295">
                  <c:v>1001</c:v>
                </c:pt>
                <c:pt idx="296">
                  <c:v>1083</c:v>
                </c:pt>
                <c:pt idx="297">
                  <c:v>1128</c:v>
                </c:pt>
                <c:pt idx="298">
                  <c:v>1137</c:v>
                </c:pt>
                <c:pt idx="299">
                  <c:v>1131</c:v>
                </c:pt>
                <c:pt idx="300">
                  <c:v>1119</c:v>
                </c:pt>
                <c:pt idx="301">
                  <c:v>1092</c:v>
                </c:pt>
                <c:pt idx="302">
                  <c:v>1066</c:v>
                </c:pt>
                <c:pt idx="303">
                  <c:v>1071</c:v>
                </c:pt>
                <c:pt idx="304">
                  <c:v>1077</c:v>
                </c:pt>
                <c:pt idx="305">
                  <c:v>1080</c:v>
                </c:pt>
                <c:pt idx="306">
                  <c:v>1086</c:v>
                </c:pt>
                <c:pt idx="307">
                  <c:v>1091</c:v>
                </c:pt>
                <c:pt idx="308">
                  <c:v>1103</c:v>
                </c:pt>
                <c:pt idx="309">
                  <c:v>1079</c:v>
                </c:pt>
                <c:pt idx="310">
                  <c:v>1032</c:v>
                </c:pt>
                <c:pt idx="311">
                  <c:v>977</c:v>
                </c:pt>
                <c:pt idx="312">
                  <c:v>912</c:v>
                </c:pt>
                <c:pt idx="313">
                  <c:v>871</c:v>
                </c:pt>
                <c:pt idx="314">
                  <c:v>854</c:v>
                </c:pt>
                <c:pt idx="315">
                  <c:v>850</c:v>
                </c:pt>
                <c:pt idx="316">
                  <c:v>861</c:v>
                </c:pt>
                <c:pt idx="317">
                  <c:v>887</c:v>
                </c:pt>
                <c:pt idx="318">
                  <c:v>918</c:v>
                </c:pt>
                <c:pt idx="319">
                  <c:v>971</c:v>
                </c:pt>
                <c:pt idx="320">
                  <c:v>1040</c:v>
                </c:pt>
                <c:pt idx="321">
                  <c:v>1088</c:v>
                </c:pt>
                <c:pt idx="322">
                  <c:v>1108</c:v>
                </c:pt>
                <c:pt idx="323">
                  <c:v>1113</c:v>
                </c:pt>
                <c:pt idx="324">
                  <c:v>1111</c:v>
                </c:pt>
                <c:pt idx="325">
                  <c:v>1101</c:v>
                </c:pt>
                <c:pt idx="326">
                  <c:v>1086</c:v>
                </c:pt>
                <c:pt idx="327">
                  <c:v>1089</c:v>
                </c:pt>
                <c:pt idx="328">
                  <c:v>1100</c:v>
                </c:pt>
                <c:pt idx="329">
                  <c:v>1121</c:v>
                </c:pt>
                <c:pt idx="330">
                  <c:v>1145</c:v>
                </c:pt>
                <c:pt idx="331">
                  <c:v>1159</c:v>
                </c:pt>
                <c:pt idx="332">
                  <c:v>1184</c:v>
                </c:pt>
                <c:pt idx="333">
                  <c:v>1154</c:v>
                </c:pt>
                <c:pt idx="334">
                  <c:v>1076</c:v>
                </c:pt>
                <c:pt idx="335">
                  <c:v>1001</c:v>
                </c:pt>
                <c:pt idx="336">
                  <c:v>954</c:v>
                </c:pt>
                <c:pt idx="337">
                  <c:v>930</c:v>
                </c:pt>
                <c:pt idx="338">
                  <c:v>925</c:v>
                </c:pt>
                <c:pt idx="339">
                  <c:v>940</c:v>
                </c:pt>
                <c:pt idx="340">
                  <c:v>987</c:v>
                </c:pt>
                <c:pt idx="341">
                  <c:v>1080</c:v>
                </c:pt>
                <c:pt idx="342">
                  <c:v>1192</c:v>
                </c:pt>
                <c:pt idx="343">
                  <c:v>1271</c:v>
                </c:pt>
                <c:pt idx="344">
                  <c:v>1283</c:v>
                </c:pt>
                <c:pt idx="345">
                  <c:v>1267</c:v>
                </c:pt>
                <c:pt idx="346">
                  <c:v>1239</c:v>
                </c:pt>
                <c:pt idx="347">
                  <c:v>1211</c:v>
                </c:pt>
                <c:pt idx="348">
                  <c:v>1187</c:v>
                </c:pt>
                <c:pt idx="349">
                  <c:v>1157</c:v>
                </c:pt>
                <c:pt idx="350">
                  <c:v>1146</c:v>
                </c:pt>
                <c:pt idx="351">
                  <c:v>1152</c:v>
                </c:pt>
                <c:pt idx="352">
                  <c:v>1152</c:v>
                </c:pt>
                <c:pt idx="353">
                  <c:v>1165</c:v>
                </c:pt>
                <c:pt idx="354">
                  <c:v>1168</c:v>
                </c:pt>
                <c:pt idx="355">
                  <c:v>1162</c:v>
                </c:pt>
                <c:pt idx="356">
                  <c:v>1190</c:v>
                </c:pt>
                <c:pt idx="357">
                  <c:v>1148</c:v>
                </c:pt>
                <c:pt idx="358">
                  <c:v>1059</c:v>
                </c:pt>
                <c:pt idx="359">
                  <c:v>989</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370</c:v>
                </c:pt>
                <c:pt idx="1">
                  <c:v>374</c:v>
                </c:pt>
                <c:pt idx="2">
                  <c:v>372</c:v>
                </c:pt>
                <c:pt idx="3">
                  <c:v>357</c:v>
                </c:pt>
                <c:pt idx="4">
                  <c:v>383</c:v>
                </c:pt>
                <c:pt idx="5">
                  <c:v>602</c:v>
                </c:pt>
                <c:pt idx="6">
                  <c:v>668</c:v>
                </c:pt>
                <c:pt idx="7">
                  <c:v>663</c:v>
                </c:pt>
                <c:pt idx="8">
                  <c:v>526</c:v>
                </c:pt>
                <c:pt idx="9">
                  <c:v>555</c:v>
                </c:pt>
                <c:pt idx="10">
                  <c:v>598</c:v>
                </c:pt>
                <c:pt idx="11">
                  <c:v>698</c:v>
                </c:pt>
                <c:pt idx="12">
                  <c:v>641</c:v>
                </c:pt>
                <c:pt idx="13">
                  <c:v>616</c:v>
                </c:pt>
                <c:pt idx="14">
                  <c:v>618</c:v>
                </c:pt>
                <c:pt idx="15">
                  <c:v>652</c:v>
                </c:pt>
                <c:pt idx="16">
                  <c:v>669</c:v>
                </c:pt>
                <c:pt idx="17">
                  <c:v>639</c:v>
                </c:pt>
                <c:pt idx="18">
                  <c:v>654</c:v>
                </c:pt>
                <c:pt idx="19">
                  <c:v>677</c:v>
                </c:pt>
                <c:pt idx="20">
                  <c:v>652</c:v>
                </c:pt>
                <c:pt idx="21">
                  <c:v>640</c:v>
                </c:pt>
                <c:pt idx="22">
                  <c:v>381</c:v>
                </c:pt>
                <c:pt idx="23">
                  <c:v>352</c:v>
                </c:pt>
                <c:pt idx="24">
                  <c:v>288</c:v>
                </c:pt>
                <c:pt idx="25">
                  <c:v>302</c:v>
                </c:pt>
                <c:pt idx="26">
                  <c:v>299</c:v>
                </c:pt>
                <c:pt idx="27">
                  <c:v>304</c:v>
                </c:pt>
                <c:pt idx="28">
                  <c:v>418</c:v>
                </c:pt>
                <c:pt idx="29">
                  <c:v>452</c:v>
                </c:pt>
                <c:pt idx="30">
                  <c:v>638</c:v>
                </c:pt>
                <c:pt idx="31">
                  <c:v>769</c:v>
                </c:pt>
                <c:pt idx="32">
                  <c:v>785</c:v>
                </c:pt>
                <c:pt idx="33">
                  <c:v>722</c:v>
                </c:pt>
                <c:pt idx="34">
                  <c:v>573</c:v>
                </c:pt>
                <c:pt idx="35">
                  <c:v>587</c:v>
                </c:pt>
                <c:pt idx="36">
                  <c:v>584</c:v>
                </c:pt>
                <c:pt idx="37">
                  <c:v>582</c:v>
                </c:pt>
                <c:pt idx="38">
                  <c:v>603</c:v>
                </c:pt>
                <c:pt idx="39">
                  <c:v>585</c:v>
                </c:pt>
                <c:pt idx="40">
                  <c:v>614</c:v>
                </c:pt>
                <c:pt idx="41">
                  <c:v>612</c:v>
                </c:pt>
                <c:pt idx="42">
                  <c:v>601</c:v>
                </c:pt>
                <c:pt idx="43">
                  <c:v>620</c:v>
                </c:pt>
                <c:pt idx="44">
                  <c:v>643</c:v>
                </c:pt>
                <c:pt idx="45">
                  <c:v>552</c:v>
                </c:pt>
                <c:pt idx="46">
                  <c:v>476</c:v>
                </c:pt>
                <c:pt idx="47">
                  <c:v>438</c:v>
                </c:pt>
                <c:pt idx="48">
                  <c:v>350</c:v>
                </c:pt>
                <c:pt idx="49">
                  <c:v>297</c:v>
                </c:pt>
                <c:pt idx="50">
                  <c:v>290</c:v>
                </c:pt>
                <c:pt idx="51">
                  <c:v>288</c:v>
                </c:pt>
                <c:pt idx="52">
                  <c:v>393</c:v>
                </c:pt>
                <c:pt idx="53">
                  <c:v>443</c:v>
                </c:pt>
                <c:pt idx="54">
                  <c:v>676</c:v>
                </c:pt>
                <c:pt idx="55">
                  <c:v>758</c:v>
                </c:pt>
                <c:pt idx="56">
                  <c:v>698</c:v>
                </c:pt>
                <c:pt idx="57">
                  <c:v>676</c:v>
                </c:pt>
                <c:pt idx="58">
                  <c:v>594</c:v>
                </c:pt>
                <c:pt idx="59">
                  <c:v>540</c:v>
                </c:pt>
                <c:pt idx="60">
                  <c:v>525</c:v>
                </c:pt>
                <c:pt idx="61">
                  <c:v>475</c:v>
                </c:pt>
                <c:pt idx="62">
                  <c:v>507</c:v>
                </c:pt>
                <c:pt idx="63">
                  <c:v>336</c:v>
                </c:pt>
                <c:pt idx="64">
                  <c:v>420</c:v>
                </c:pt>
                <c:pt idx="65">
                  <c:v>563</c:v>
                </c:pt>
                <c:pt idx="66">
                  <c:v>638</c:v>
                </c:pt>
                <c:pt idx="67">
                  <c:v>643</c:v>
                </c:pt>
                <c:pt idx="68">
                  <c:v>641</c:v>
                </c:pt>
                <c:pt idx="69">
                  <c:v>599</c:v>
                </c:pt>
                <c:pt idx="70">
                  <c:v>367</c:v>
                </c:pt>
                <c:pt idx="71">
                  <c:v>344</c:v>
                </c:pt>
                <c:pt idx="72">
                  <c:v>299</c:v>
                </c:pt>
                <c:pt idx="73">
                  <c:v>281</c:v>
                </c:pt>
                <c:pt idx="74">
                  <c:v>269</c:v>
                </c:pt>
                <c:pt idx="75">
                  <c:v>273</c:v>
                </c:pt>
                <c:pt idx="76">
                  <c:v>292</c:v>
                </c:pt>
                <c:pt idx="77">
                  <c:v>385</c:v>
                </c:pt>
                <c:pt idx="78">
                  <c:v>596</c:v>
                </c:pt>
                <c:pt idx="79">
                  <c:v>715</c:v>
                </c:pt>
                <c:pt idx="80">
                  <c:v>729</c:v>
                </c:pt>
                <c:pt idx="81">
                  <c:v>611</c:v>
                </c:pt>
                <c:pt idx="82">
                  <c:v>613</c:v>
                </c:pt>
                <c:pt idx="83">
                  <c:v>607</c:v>
                </c:pt>
                <c:pt idx="84">
                  <c:v>578</c:v>
                </c:pt>
                <c:pt idx="85">
                  <c:v>494</c:v>
                </c:pt>
                <c:pt idx="86">
                  <c:v>467</c:v>
                </c:pt>
                <c:pt idx="87">
                  <c:v>435</c:v>
                </c:pt>
                <c:pt idx="88">
                  <c:v>443</c:v>
                </c:pt>
                <c:pt idx="89">
                  <c:v>577</c:v>
                </c:pt>
                <c:pt idx="90">
                  <c:v>584</c:v>
                </c:pt>
                <c:pt idx="91">
                  <c:v>636</c:v>
                </c:pt>
                <c:pt idx="92">
                  <c:v>617</c:v>
                </c:pt>
                <c:pt idx="93">
                  <c:v>603</c:v>
                </c:pt>
                <c:pt idx="94">
                  <c:v>335</c:v>
                </c:pt>
                <c:pt idx="95">
                  <c:v>338</c:v>
                </c:pt>
                <c:pt idx="96">
                  <c:v>296</c:v>
                </c:pt>
                <c:pt idx="97">
                  <c:v>307</c:v>
                </c:pt>
                <c:pt idx="98">
                  <c:v>292</c:v>
                </c:pt>
                <c:pt idx="99">
                  <c:v>298</c:v>
                </c:pt>
                <c:pt idx="100">
                  <c:v>340</c:v>
                </c:pt>
                <c:pt idx="101">
                  <c:v>443</c:v>
                </c:pt>
                <c:pt idx="102">
                  <c:v>440</c:v>
                </c:pt>
                <c:pt idx="103">
                  <c:v>558</c:v>
                </c:pt>
                <c:pt idx="104">
                  <c:v>655</c:v>
                </c:pt>
                <c:pt idx="105">
                  <c:v>429</c:v>
                </c:pt>
                <c:pt idx="106">
                  <c:v>477</c:v>
                </c:pt>
                <c:pt idx="107">
                  <c:v>469</c:v>
                </c:pt>
                <c:pt idx="108">
                  <c:v>465</c:v>
                </c:pt>
                <c:pt idx="109">
                  <c:v>438</c:v>
                </c:pt>
                <c:pt idx="110">
                  <c:v>422</c:v>
                </c:pt>
                <c:pt idx="111">
                  <c:v>402</c:v>
                </c:pt>
                <c:pt idx="112">
                  <c:v>376</c:v>
                </c:pt>
                <c:pt idx="113">
                  <c:v>577</c:v>
                </c:pt>
                <c:pt idx="114">
                  <c:v>555</c:v>
                </c:pt>
                <c:pt idx="115">
                  <c:v>801</c:v>
                </c:pt>
                <c:pt idx="116">
                  <c:v>842</c:v>
                </c:pt>
                <c:pt idx="117">
                  <c:v>486</c:v>
                </c:pt>
                <c:pt idx="118">
                  <c:v>450</c:v>
                </c:pt>
                <c:pt idx="119">
                  <c:v>424</c:v>
                </c:pt>
                <c:pt idx="120">
                  <c:v>422</c:v>
                </c:pt>
                <c:pt idx="121">
                  <c:v>405</c:v>
                </c:pt>
                <c:pt idx="122">
                  <c:v>394</c:v>
                </c:pt>
                <c:pt idx="123">
                  <c:v>387</c:v>
                </c:pt>
                <c:pt idx="124">
                  <c:v>390</c:v>
                </c:pt>
                <c:pt idx="125">
                  <c:v>443</c:v>
                </c:pt>
                <c:pt idx="126">
                  <c:v>566</c:v>
                </c:pt>
                <c:pt idx="127">
                  <c:v>616</c:v>
                </c:pt>
                <c:pt idx="128">
                  <c:v>829</c:v>
                </c:pt>
                <c:pt idx="129">
                  <c:v>822</c:v>
                </c:pt>
                <c:pt idx="130">
                  <c:v>716</c:v>
                </c:pt>
                <c:pt idx="131">
                  <c:v>615</c:v>
                </c:pt>
                <c:pt idx="132">
                  <c:v>357</c:v>
                </c:pt>
                <c:pt idx="133">
                  <c:v>345</c:v>
                </c:pt>
                <c:pt idx="134">
                  <c:v>305</c:v>
                </c:pt>
                <c:pt idx="135">
                  <c:v>289</c:v>
                </c:pt>
                <c:pt idx="136">
                  <c:v>279</c:v>
                </c:pt>
                <c:pt idx="137">
                  <c:v>577</c:v>
                </c:pt>
                <c:pt idx="138">
                  <c:v>709</c:v>
                </c:pt>
                <c:pt idx="139">
                  <c:v>791</c:v>
                </c:pt>
                <c:pt idx="140">
                  <c:v>846</c:v>
                </c:pt>
                <c:pt idx="141">
                  <c:v>676</c:v>
                </c:pt>
                <c:pt idx="142">
                  <c:v>515</c:v>
                </c:pt>
                <c:pt idx="143">
                  <c:v>408</c:v>
                </c:pt>
                <c:pt idx="144">
                  <c:v>309</c:v>
                </c:pt>
                <c:pt idx="145">
                  <c:v>222</c:v>
                </c:pt>
                <c:pt idx="146">
                  <c:v>231</c:v>
                </c:pt>
                <c:pt idx="147">
                  <c:v>225</c:v>
                </c:pt>
                <c:pt idx="148">
                  <c:v>277</c:v>
                </c:pt>
                <c:pt idx="149">
                  <c:v>300</c:v>
                </c:pt>
                <c:pt idx="150">
                  <c:v>374</c:v>
                </c:pt>
                <c:pt idx="151">
                  <c:v>387</c:v>
                </c:pt>
                <c:pt idx="152">
                  <c:v>396</c:v>
                </c:pt>
                <c:pt idx="153">
                  <c:v>366</c:v>
                </c:pt>
                <c:pt idx="154">
                  <c:v>277</c:v>
                </c:pt>
                <c:pt idx="155">
                  <c:v>240</c:v>
                </c:pt>
                <c:pt idx="156">
                  <c:v>232</c:v>
                </c:pt>
                <c:pt idx="157">
                  <c:v>220</c:v>
                </c:pt>
                <c:pt idx="158">
                  <c:v>225</c:v>
                </c:pt>
                <c:pt idx="159">
                  <c:v>219</c:v>
                </c:pt>
                <c:pt idx="160">
                  <c:v>235</c:v>
                </c:pt>
                <c:pt idx="161">
                  <c:v>353</c:v>
                </c:pt>
                <c:pt idx="162">
                  <c:v>489</c:v>
                </c:pt>
                <c:pt idx="163">
                  <c:v>599</c:v>
                </c:pt>
                <c:pt idx="164">
                  <c:v>601</c:v>
                </c:pt>
                <c:pt idx="165">
                  <c:v>563</c:v>
                </c:pt>
                <c:pt idx="166">
                  <c:v>397</c:v>
                </c:pt>
                <c:pt idx="167">
                  <c:v>329</c:v>
                </c:pt>
                <c:pt idx="168">
                  <c:v>243</c:v>
                </c:pt>
                <c:pt idx="169">
                  <c:v>210</c:v>
                </c:pt>
                <c:pt idx="170">
                  <c:v>215</c:v>
                </c:pt>
                <c:pt idx="171">
                  <c:v>238</c:v>
                </c:pt>
                <c:pt idx="172">
                  <c:v>348</c:v>
                </c:pt>
                <c:pt idx="173">
                  <c:v>366</c:v>
                </c:pt>
                <c:pt idx="174">
                  <c:v>700</c:v>
                </c:pt>
                <c:pt idx="175">
                  <c:v>710</c:v>
                </c:pt>
                <c:pt idx="176">
                  <c:v>668</c:v>
                </c:pt>
                <c:pt idx="177">
                  <c:v>497</c:v>
                </c:pt>
                <c:pt idx="178">
                  <c:v>476</c:v>
                </c:pt>
                <c:pt idx="179">
                  <c:v>567</c:v>
                </c:pt>
                <c:pt idx="180">
                  <c:v>571</c:v>
                </c:pt>
                <c:pt idx="181">
                  <c:v>571</c:v>
                </c:pt>
                <c:pt idx="182">
                  <c:v>567</c:v>
                </c:pt>
                <c:pt idx="183">
                  <c:v>575</c:v>
                </c:pt>
                <c:pt idx="184">
                  <c:v>579</c:v>
                </c:pt>
                <c:pt idx="185">
                  <c:v>767</c:v>
                </c:pt>
                <c:pt idx="186">
                  <c:v>758</c:v>
                </c:pt>
                <c:pt idx="187">
                  <c:v>694</c:v>
                </c:pt>
                <c:pt idx="188">
                  <c:v>631</c:v>
                </c:pt>
                <c:pt idx="189">
                  <c:v>617</c:v>
                </c:pt>
                <c:pt idx="190">
                  <c:v>275</c:v>
                </c:pt>
                <c:pt idx="191">
                  <c:v>262</c:v>
                </c:pt>
                <c:pt idx="192">
                  <c:v>270</c:v>
                </c:pt>
                <c:pt idx="193">
                  <c:v>318</c:v>
                </c:pt>
                <c:pt idx="194">
                  <c:v>204</c:v>
                </c:pt>
                <c:pt idx="195">
                  <c:v>187</c:v>
                </c:pt>
                <c:pt idx="196">
                  <c:v>182</c:v>
                </c:pt>
                <c:pt idx="197">
                  <c:v>331</c:v>
                </c:pt>
                <c:pt idx="198">
                  <c:v>484</c:v>
                </c:pt>
                <c:pt idx="199">
                  <c:v>476</c:v>
                </c:pt>
                <c:pt idx="200">
                  <c:v>536</c:v>
                </c:pt>
                <c:pt idx="201">
                  <c:v>511</c:v>
                </c:pt>
                <c:pt idx="202">
                  <c:v>399</c:v>
                </c:pt>
                <c:pt idx="203">
                  <c:v>380</c:v>
                </c:pt>
                <c:pt idx="204">
                  <c:v>415</c:v>
                </c:pt>
                <c:pt idx="205">
                  <c:v>427</c:v>
                </c:pt>
                <c:pt idx="206">
                  <c:v>427</c:v>
                </c:pt>
                <c:pt idx="207">
                  <c:v>508</c:v>
                </c:pt>
                <c:pt idx="208">
                  <c:v>541</c:v>
                </c:pt>
                <c:pt idx="209">
                  <c:v>553</c:v>
                </c:pt>
                <c:pt idx="210">
                  <c:v>593</c:v>
                </c:pt>
                <c:pt idx="211">
                  <c:v>692</c:v>
                </c:pt>
                <c:pt idx="212">
                  <c:v>675</c:v>
                </c:pt>
                <c:pt idx="213">
                  <c:v>606</c:v>
                </c:pt>
                <c:pt idx="214">
                  <c:v>435</c:v>
                </c:pt>
                <c:pt idx="215">
                  <c:v>335</c:v>
                </c:pt>
                <c:pt idx="216">
                  <c:v>298</c:v>
                </c:pt>
                <c:pt idx="217">
                  <c:v>296</c:v>
                </c:pt>
                <c:pt idx="218">
                  <c:v>292</c:v>
                </c:pt>
                <c:pt idx="219">
                  <c:v>287</c:v>
                </c:pt>
                <c:pt idx="220">
                  <c:v>293</c:v>
                </c:pt>
                <c:pt idx="221">
                  <c:v>354</c:v>
                </c:pt>
                <c:pt idx="222">
                  <c:v>641</c:v>
                </c:pt>
                <c:pt idx="223">
                  <c:v>673</c:v>
                </c:pt>
                <c:pt idx="224">
                  <c:v>644</c:v>
                </c:pt>
                <c:pt idx="225">
                  <c:v>634</c:v>
                </c:pt>
                <c:pt idx="226">
                  <c:v>475</c:v>
                </c:pt>
                <c:pt idx="227">
                  <c:v>477</c:v>
                </c:pt>
                <c:pt idx="228">
                  <c:v>473</c:v>
                </c:pt>
                <c:pt idx="229">
                  <c:v>530</c:v>
                </c:pt>
                <c:pt idx="230">
                  <c:v>556</c:v>
                </c:pt>
                <c:pt idx="231">
                  <c:v>490</c:v>
                </c:pt>
                <c:pt idx="232">
                  <c:v>493</c:v>
                </c:pt>
                <c:pt idx="233">
                  <c:v>583</c:v>
                </c:pt>
                <c:pt idx="234">
                  <c:v>565</c:v>
                </c:pt>
                <c:pt idx="235">
                  <c:v>697</c:v>
                </c:pt>
                <c:pt idx="236">
                  <c:v>691</c:v>
                </c:pt>
                <c:pt idx="237">
                  <c:v>590</c:v>
                </c:pt>
                <c:pt idx="238">
                  <c:v>389</c:v>
                </c:pt>
                <c:pt idx="239">
                  <c:v>348</c:v>
                </c:pt>
                <c:pt idx="240">
                  <c:v>270</c:v>
                </c:pt>
                <c:pt idx="241">
                  <c:v>219</c:v>
                </c:pt>
                <c:pt idx="242">
                  <c:v>194</c:v>
                </c:pt>
                <c:pt idx="243">
                  <c:v>207</c:v>
                </c:pt>
                <c:pt idx="244">
                  <c:v>313</c:v>
                </c:pt>
                <c:pt idx="245">
                  <c:v>462</c:v>
                </c:pt>
                <c:pt idx="246">
                  <c:v>575</c:v>
                </c:pt>
                <c:pt idx="247">
                  <c:v>587</c:v>
                </c:pt>
                <c:pt idx="248">
                  <c:v>534</c:v>
                </c:pt>
                <c:pt idx="249">
                  <c:v>516</c:v>
                </c:pt>
                <c:pt idx="250">
                  <c:v>507</c:v>
                </c:pt>
                <c:pt idx="251">
                  <c:v>528</c:v>
                </c:pt>
                <c:pt idx="252">
                  <c:v>503</c:v>
                </c:pt>
                <c:pt idx="253">
                  <c:v>521</c:v>
                </c:pt>
                <c:pt idx="254">
                  <c:v>541</c:v>
                </c:pt>
                <c:pt idx="255">
                  <c:v>521</c:v>
                </c:pt>
                <c:pt idx="256">
                  <c:v>468</c:v>
                </c:pt>
                <c:pt idx="257">
                  <c:v>453</c:v>
                </c:pt>
                <c:pt idx="258">
                  <c:v>575</c:v>
                </c:pt>
                <c:pt idx="259">
                  <c:v>770</c:v>
                </c:pt>
                <c:pt idx="260">
                  <c:v>785</c:v>
                </c:pt>
                <c:pt idx="261">
                  <c:v>745</c:v>
                </c:pt>
                <c:pt idx="262">
                  <c:v>589</c:v>
                </c:pt>
                <c:pt idx="263">
                  <c:v>469</c:v>
                </c:pt>
                <c:pt idx="264">
                  <c:v>306</c:v>
                </c:pt>
                <c:pt idx="265">
                  <c:v>305</c:v>
                </c:pt>
                <c:pt idx="266">
                  <c:v>340</c:v>
                </c:pt>
                <c:pt idx="267">
                  <c:v>359</c:v>
                </c:pt>
                <c:pt idx="268">
                  <c:v>487</c:v>
                </c:pt>
                <c:pt idx="269">
                  <c:v>599</c:v>
                </c:pt>
                <c:pt idx="270">
                  <c:v>763</c:v>
                </c:pt>
                <c:pt idx="271">
                  <c:v>690</c:v>
                </c:pt>
                <c:pt idx="272">
                  <c:v>640</c:v>
                </c:pt>
                <c:pt idx="273">
                  <c:v>634</c:v>
                </c:pt>
                <c:pt idx="274">
                  <c:v>661</c:v>
                </c:pt>
                <c:pt idx="275">
                  <c:v>667</c:v>
                </c:pt>
                <c:pt idx="276">
                  <c:v>646</c:v>
                </c:pt>
                <c:pt idx="277">
                  <c:v>514</c:v>
                </c:pt>
                <c:pt idx="278">
                  <c:v>492</c:v>
                </c:pt>
                <c:pt idx="279">
                  <c:v>477</c:v>
                </c:pt>
                <c:pt idx="280">
                  <c:v>498</c:v>
                </c:pt>
                <c:pt idx="281">
                  <c:v>496</c:v>
                </c:pt>
                <c:pt idx="282">
                  <c:v>565</c:v>
                </c:pt>
                <c:pt idx="283">
                  <c:v>565</c:v>
                </c:pt>
                <c:pt idx="284">
                  <c:v>577</c:v>
                </c:pt>
                <c:pt idx="285">
                  <c:v>607</c:v>
                </c:pt>
                <c:pt idx="286">
                  <c:v>545</c:v>
                </c:pt>
                <c:pt idx="287">
                  <c:v>545</c:v>
                </c:pt>
                <c:pt idx="288">
                  <c:v>476</c:v>
                </c:pt>
                <c:pt idx="289">
                  <c:v>447</c:v>
                </c:pt>
                <c:pt idx="290">
                  <c:v>420</c:v>
                </c:pt>
                <c:pt idx="291">
                  <c:v>426</c:v>
                </c:pt>
                <c:pt idx="292">
                  <c:v>407</c:v>
                </c:pt>
                <c:pt idx="293">
                  <c:v>446</c:v>
                </c:pt>
                <c:pt idx="294">
                  <c:v>574</c:v>
                </c:pt>
                <c:pt idx="295">
                  <c:v>595</c:v>
                </c:pt>
                <c:pt idx="296">
                  <c:v>663</c:v>
                </c:pt>
                <c:pt idx="297">
                  <c:v>606</c:v>
                </c:pt>
                <c:pt idx="298">
                  <c:v>541</c:v>
                </c:pt>
                <c:pt idx="299">
                  <c:v>517</c:v>
                </c:pt>
                <c:pt idx="300">
                  <c:v>548</c:v>
                </c:pt>
                <c:pt idx="301">
                  <c:v>554</c:v>
                </c:pt>
                <c:pt idx="302">
                  <c:v>515</c:v>
                </c:pt>
                <c:pt idx="303">
                  <c:v>627</c:v>
                </c:pt>
                <c:pt idx="304">
                  <c:v>542</c:v>
                </c:pt>
                <c:pt idx="305">
                  <c:v>601</c:v>
                </c:pt>
                <c:pt idx="306">
                  <c:v>672</c:v>
                </c:pt>
                <c:pt idx="307">
                  <c:v>733</c:v>
                </c:pt>
                <c:pt idx="308">
                  <c:v>754</c:v>
                </c:pt>
                <c:pt idx="309">
                  <c:v>725</c:v>
                </c:pt>
                <c:pt idx="310">
                  <c:v>640</c:v>
                </c:pt>
                <c:pt idx="311">
                  <c:v>599</c:v>
                </c:pt>
                <c:pt idx="312">
                  <c:v>471</c:v>
                </c:pt>
                <c:pt idx="313">
                  <c:v>436</c:v>
                </c:pt>
                <c:pt idx="314">
                  <c:v>431</c:v>
                </c:pt>
                <c:pt idx="315">
                  <c:v>413</c:v>
                </c:pt>
                <c:pt idx="316">
                  <c:v>414</c:v>
                </c:pt>
                <c:pt idx="317">
                  <c:v>401</c:v>
                </c:pt>
                <c:pt idx="318">
                  <c:v>421</c:v>
                </c:pt>
                <c:pt idx="319">
                  <c:v>498</c:v>
                </c:pt>
                <c:pt idx="320">
                  <c:v>481</c:v>
                </c:pt>
                <c:pt idx="321">
                  <c:v>543</c:v>
                </c:pt>
                <c:pt idx="322">
                  <c:v>544</c:v>
                </c:pt>
                <c:pt idx="323">
                  <c:v>541</c:v>
                </c:pt>
                <c:pt idx="324">
                  <c:v>496</c:v>
                </c:pt>
                <c:pt idx="325">
                  <c:v>444</c:v>
                </c:pt>
                <c:pt idx="326">
                  <c:v>412</c:v>
                </c:pt>
                <c:pt idx="327">
                  <c:v>439</c:v>
                </c:pt>
                <c:pt idx="328">
                  <c:v>505</c:v>
                </c:pt>
                <c:pt idx="329">
                  <c:v>496</c:v>
                </c:pt>
                <c:pt idx="330">
                  <c:v>595</c:v>
                </c:pt>
                <c:pt idx="331">
                  <c:v>709</c:v>
                </c:pt>
                <c:pt idx="332">
                  <c:v>747</c:v>
                </c:pt>
                <c:pt idx="333">
                  <c:v>679</c:v>
                </c:pt>
                <c:pt idx="334">
                  <c:v>513</c:v>
                </c:pt>
                <c:pt idx="335">
                  <c:v>527</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707</c:v>
                </c:pt>
                <c:pt idx="1">
                  <c:v>-669</c:v>
                </c:pt>
                <c:pt idx="2">
                  <c:v>-660</c:v>
                </c:pt>
                <c:pt idx="3">
                  <c:v>-706</c:v>
                </c:pt>
                <c:pt idx="4">
                  <c:v>-722</c:v>
                </c:pt>
                <c:pt idx="5">
                  <c:v>-582</c:v>
                </c:pt>
                <c:pt idx="6">
                  <c:v>-661</c:v>
                </c:pt>
                <c:pt idx="7">
                  <c:v>-807</c:v>
                </c:pt>
                <c:pt idx="8">
                  <c:v>-977</c:v>
                </c:pt>
                <c:pt idx="9">
                  <c:v>-960</c:v>
                </c:pt>
                <c:pt idx="10">
                  <c:v>-917</c:v>
                </c:pt>
                <c:pt idx="11">
                  <c:v>-782</c:v>
                </c:pt>
                <c:pt idx="12">
                  <c:v>-796</c:v>
                </c:pt>
                <c:pt idx="13">
                  <c:v>-774</c:v>
                </c:pt>
                <c:pt idx="14">
                  <c:v>-710</c:v>
                </c:pt>
                <c:pt idx="15">
                  <c:v>-622</c:v>
                </c:pt>
                <c:pt idx="16">
                  <c:v>-582</c:v>
                </c:pt>
                <c:pt idx="17">
                  <c:v>-630</c:v>
                </c:pt>
                <c:pt idx="18">
                  <c:v>-616</c:v>
                </c:pt>
                <c:pt idx="19">
                  <c:v>-628</c:v>
                </c:pt>
                <c:pt idx="20">
                  <c:v>-657</c:v>
                </c:pt>
                <c:pt idx="21">
                  <c:v>-647</c:v>
                </c:pt>
                <c:pt idx="22">
                  <c:v>-818</c:v>
                </c:pt>
                <c:pt idx="23">
                  <c:v>-757</c:v>
                </c:pt>
                <c:pt idx="24">
                  <c:v>-763</c:v>
                </c:pt>
                <c:pt idx="25">
                  <c:v>-721</c:v>
                </c:pt>
                <c:pt idx="26">
                  <c:v>-715</c:v>
                </c:pt>
                <c:pt idx="27">
                  <c:v>-719</c:v>
                </c:pt>
                <c:pt idx="28">
                  <c:v>-654</c:v>
                </c:pt>
                <c:pt idx="29">
                  <c:v>-727</c:v>
                </c:pt>
                <c:pt idx="30">
                  <c:v>-687</c:v>
                </c:pt>
                <c:pt idx="31">
                  <c:v>-676</c:v>
                </c:pt>
                <c:pt idx="32">
                  <c:v>-676</c:v>
                </c:pt>
                <c:pt idx="33">
                  <c:v>-703</c:v>
                </c:pt>
                <c:pt idx="34">
                  <c:v>-810</c:v>
                </c:pt>
                <c:pt idx="35">
                  <c:v>-746</c:v>
                </c:pt>
                <c:pt idx="36">
                  <c:v>-725</c:v>
                </c:pt>
                <c:pt idx="37">
                  <c:v>-685</c:v>
                </c:pt>
                <c:pt idx="38">
                  <c:v>-626</c:v>
                </c:pt>
                <c:pt idx="39">
                  <c:v>-598</c:v>
                </c:pt>
                <c:pt idx="40">
                  <c:v>-554</c:v>
                </c:pt>
                <c:pt idx="41">
                  <c:v>-539</c:v>
                </c:pt>
                <c:pt idx="42">
                  <c:v>-559</c:v>
                </c:pt>
                <c:pt idx="43">
                  <c:v>-560</c:v>
                </c:pt>
                <c:pt idx="44">
                  <c:v>-571</c:v>
                </c:pt>
                <c:pt idx="45">
                  <c:v>-655</c:v>
                </c:pt>
                <c:pt idx="46">
                  <c:v>-681</c:v>
                </c:pt>
                <c:pt idx="47">
                  <c:v>-643</c:v>
                </c:pt>
                <c:pt idx="48">
                  <c:v>-693</c:v>
                </c:pt>
                <c:pt idx="49">
                  <c:v>-712</c:v>
                </c:pt>
                <c:pt idx="50">
                  <c:v>-709</c:v>
                </c:pt>
                <c:pt idx="51">
                  <c:v>-724</c:v>
                </c:pt>
                <c:pt idx="52">
                  <c:v>-663</c:v>
                </c:pt>
                <c:pt idx="53">
                  <c:v>-708</c:v>
                </c:pt>
                <c:pt idx="54">
                  <c:v>-581</c:v>
                </c:pt>
                <c:pt idx="55">
                  <c:v>-603</c:v>
                </c:pt>
                <c:pt idx="56">
                  <c:v>-686</c:v>
                </c:pt>
                <c:pt idx="57">
                  <c:v>-681</c:v>
                </c:pt>
                <c:pt idx="58">
                  <c:v>-692</c:v>
                </c:pt>
                <c:pt idx="59">
                  <c:v>-693</c:v>
                </c:pt>
                <c:pt idx="60">
                  <c:v>-676</c:v>
                </c:pt>
                <c:pt idx="61">
                  <c:v>-698</c:v>
                </c:pt>
                <c:pt idx="62">
                  <c:v>-635</c:v>
                </c:pt>
                <c:pt idx="63">
                  <c:v>-794</c:v>
                </c:pt>
                <c:pt idx="64">
                  <c:v>-711</c:v>
                </c:pt>
                <c:pt idx="65">
                  <c:v>-590</c:v>
                </c:pt>
                <c:pt idx="66">
                  <c:v>-526</c:v>
                </c:pt>
                <c:pt idx="67">
                  <c:v>-540</c:v>
                </c:pt>
                <c:pt idx="68">
                  <c:v>-552</c:v>
                </c:pt>
                <c:pt idx="69">
                  <c:v>-554</c:v>
                </c:pt>
                <c:pt idx="70">
                  <c:v>-700</c:v>
                </c:pt>
                <c:pt idx="71">
                  <c:v>-643</c:v>
                </c:pt>
                <c:pt idx="72">
                  <c:v>-621</c:v>
                </c:pt>
                <c:pt idx="73">
                  <c:v>-609</c:v>
                </c:pt>
                <c:pt idx="74">
                  <c:v>-602</c:v>
                </c:pt>
                <c:pt idx="75">
                  <c:v>-608</c:v>
                </c:pt>
                <c:pt idx="76">
                  <c:v>-616</c:v>
                </c:pt>
                <c:pt idx="77">
                  <c:v>-619</c:v>
                </c:pt>
                <c:pt idx="78">
                  <c:v>-541</c:v>
                </c:pt>
                <c:pt idx="79">
                  <c:v>-528</c:v>
                </c:pt>
                <c:pt idx="80">
                  <c:v>-536</c:v>
                </c:pt>
                <c:pt idx="81">
                  <c:v>-643</c:v>
                </c:pt>
                <c:pt idx="82">
                  <c:v>-614</c:v>
                </c:pt>
                <c:pt idx="83">
                  <c:v>-599</c:v>
                </c:pt>
                <c:pt idx="84">
                  <c:v>-616</c:v>
                </c:pt>
                <c:pt idx="85">
                  <c:v>-693</c:v>
                </c:pt>
                <c:pt idx="86">
                  <c:v>-702</c:v>
                </c:pt>
                <c:pt idx="87">
                  <c:v>-730</c:v>
                </c:pt>
                <c:pt idx="88">
                  <c:v>-738</c:v>
                </c:pt>
                <c:pt idx="89">
                  <c:v>-626</c:v>
                </c:pt>
                <c:pt idx="90">
                  <c:v>-623</c:v>
                </c:pt>
                <c:pt idx="91">
                  <c:v>-566</c:v>
                </c:pt>
                <c:pt idx="92">
                  <c:v>-568</c:v>
                </c:pt>
                <c:pt idx="93">
                  <c:v>-524</c:v>
                </c:pt>
                <c:pt idx="94">
                  <c:v>-713</c:v>
                </c:pt>
                <c:pt idx="95">
                  <c:v>-629</c:v>
                </c:pt>
                <c:pt idx="96">
                  <c:v>-608</c:v>
                </c:pt>
                <c:pt idx="97">
                  <c:v>-557</c:v>
                </c:pt>
                <c:pt idx="98">
                  <c:v>-554</c:v>
                </c:pt>
                <c:pt idx="99">
                  <c:v>-552</c:v>
                </c:pt>
                <c:pt idx="100">
                  <c:v>-557</c:v>
                </c:pt>
                <c:pt idx="101">
                  <c:v>-523</c:v>
                </c:pt>
                <c:pt idx="102">
                  <c:v>-677</c:v>
                </c:pt>
                <c:pt idx="103">
                  <c:v>-660</c:v>
                </c:pt>
                <c:pt idx="104">
                  <c:v>-600</c:v>
                </c:pt>
                <c:pt idx="105">
                  <c:v>-837</c:v>
                </c:pt>
                <c:pt idx="106">
                  <c:v>-761</c:v>
                </c:pt>
                <c:pt idx="107">
                  <c:v>-734</c:v>
                </c:pt>
                <c:pt idx="108">
                  <c:v>-710</c:v>
                </c:pt>
                <c:pt idx="109">
                  <c:v>-709</c:v>
                </c:pt>
                <c:pt idx="110">
                  <c:v>-697</c:v>
                </c:pt>
                <c:pt idx="111">
                  <c:v>-695</c:v>
                </c:pt>
                <c:pt idx="112">
                  <c:v>-733</c:v>
                </c:pt>
                <c:pt idx="113">
                  <c:v>-550</c:v>
                </c:pt>
                <c:pt idx="114">
                  <c:v>-558</c:v>
                </c:pt>
                <c:pt idx="115">
                  <c:v>-335</c:v>
                </c:pt>
                <c:pt idx="116">
                  <c:v>-295</c:v>
                </c:pt>
                <c:pt idx="117">
                  <c:v>-632</c:v>
                </c:pt>
                <c:pt idx="118">
                  <c:v>-613</c:v>
                </c:pt>
                <c:pt idx="119">
                  <c:v>-590</c:v>
                </c:pt>
                <c:pt idx="120">
                  <c:v>-543</c:v>
                </c:pt>
                <c:pt idx="121">
                  <c:v>-512</c:v>
                </c:pt>
                <c:pt idx="122">
                  <c:v>-510</c:v>
                </c:pt>
                <c:pt idx="123">
                  <c:v>-512</c:v>
                </c:pt>
                <c:pt idx="124">
                  <c:v>-524</c:v>
                </c:pt>
                <c:pt idx="125">
                  <c:v>-500</c:v>
                </c:pt>
                <c:pt idx="126">
                  <c:v>-431</c:v>
                </c:pt>
                <c:pt idx="127">
                  <c:v>-441</c:v>
                </c:pt>
                <c:pt idx="128">
                  <c:v>-293</c:v>
                </c:pt>
                <c:pt idx="129">
                  <c:v>-347</c:v>
                </c:pt>
                <c:pt idx="130">
                  <c:v>-463</c:v>
                </c:pt>
                <c:pt idx="131">
                  <c:v>-567</c:v>
                </c:pt>
                <c:pt idx="132">
                  <c:v>-814</c:v>
                </c:pt>
                <c:pt idx="133">
                  <c:v>-785</c:v>
                </c:pt>
                <c:pt idx="134">
                  <c:v>-847</c:v>
                </c:pt>
                <c:pt idx="135">
                  <c:v>-844</c:v>
                </c:pt>
                <c:pt idx="136">
                  <c:v>-845</c:v>
                </c:pt>
                <c:pt idx="137">
                  <c:v>-547</c:v>
                </c:pt>
                <c:pt idx="138">
                  <c:v>-422</c:v>
                </c:pt>
                <c:pt idx="139">
                  <c:v>-353</c:v>
                </c:pt>
                <c:pt idx="140">
                  <c:v>-277</c:v>
                </c:pt>
                <c:pt idx="141">
                  <c:v>-427</c:v>
                </c:pt>
                <c:pt idx="142">
                  <c:v>-542</c:v>
                </c:pt>
                <c:pt idx="143">
                  <c:v>-592</c:v>
                </c:pt>
                <c:pt idx="144">
                  <c:v>-641</c:v>
                </c:pt>
                <c:pt idx="145">
                  <c:v>-685</c:v>
                </c:pt>
                <c:pt idx="146">
                  <c:v>-660</c:v>
                </c:pt>
                <c:pt idx="147">
                  <c:v>-651</c:v>
                </c:pt>
                <c:pt idx="148">
                  <c:v>-605</c:v>
                </c:pt>
                <c:pt idx="149">
                  <c:v>-589</c:v>
                </c:pt>
                <c:pt idx="150">
                  <c:v>-568</c:v>
                </c:pt>
                <c:pt idx="151">
                  <c:v>-615</c:v>
                </c:pt>
                <c:pt idx="152">
                  <c:v>-658</c:v>
                </c:pt>
                <c:pt idx="153">
                  <c:v>-754</c:v>
                </c:pt>
                <c:pt idx="154">
                  <c:v>-866</c:v>
                </c:pt>
                <c:pt idx="155">
                  <c:v>-884</c:v>
                </c:pt>
                <c:pt idx="156">
                  <c:v>-917</c:v>
                </c:pt>
                <c:pt idx="157">
                  <c:v>-912</c:v>
                </c:pt>
                <c:pt idx="158">
                  <c:v>-893</c:v>
                </c:pt>
                <c:pt idx="159">
                  <c:v>-890</c:v>
                </c:pt>
                <c:pt idx="160">
                  <c:v>-861</c:v>
                </c:pt>
                <c:pt idx="161">
                  <c:v>-765</c:v>
                </c:pt>
                <c:pt idx="162">
                  <c:v>-646</c:v>
                </c:pt>
                <c:pt idx="163">
                  <c:v>-545</c:v>
                </c:pt>
                <c:pt idx="164">
                  <c:v>-554</c:v>
                </c:pt>
                <c:pt idx="165">
                  <c:v>-551</c:v>
                </c:pt>
                <c:pt idx="166">
                  <c:v>-647</c:v>
                </c:pt>
                <c:pt idx="167">
                  <c:v>-649</c:v>
                </c:pt>
                <c:pt idx="168">
                  <c:v>-685</c:v>
                </c:pt>
                <c:pt idx="169">
                  <c:v>-682</c:v>
                </c:pt>
                <c:pt idx="170">
                  <c:v>-676</c:v>
                </c:pt>
                <c:pt idx="171">
                  <c:v>-642</c:v>
                </c:pt>
                <c:pt idx="172">
                  <c:v>-589</c:v>
                </c:pt>
                <c:pt idx="173">
                  <c:v>-653</c:v>
                </c:pt>
                <c:pt idx="174">
                  <c:v>-441</c:v>
                </c:pt>
                <c:pt idx="175">
                  <c:v>-520</c:v>
                </c:pt>
                <c:pt idx="176">
                  <c:v>-619</c:v>
                </c:pt>
                <c:pt idx="177">
                  <c:v>-750</c:v>
                </c:pt>
                <c:pt idx="178">
                  <c:v>-810</c:v>
                </c:pt>
                <c:pt idx="179">
                  <c:v>-731</c:v>
                </c:pt>
                <c:pt idx="180">
                  <c:v>-723</c:v>
                </c:pt>
                <c:pt idx="181">
                  <c:v>-703</c:v>
                </c:pt>
                <c:pt idx="182">
                  <c:v>-681</c:v>
                </c:pt>
                <c:pt idx="183">
                  <c:v>-670</c:v>
                </c:pt>
                <c:pt idx="184">
                  <c:v>-682</c:v>
                </c:pt>
                <c:pt idx="185">
                  <c:v>-521</c:v>
                </c:pt>
                <c:pt idx="186">
                  <c:v>-520</c:v>
                </c:pt>
                <c:pt idx="187">
                  <c:v>-586</c:v>
                </c:pt>
                <c:pt idx="188">
                  <c:v>-638</c:v>
                </c:pt>
                <c:pt idx="189">
                  <c:v>-595</c:v>
                </c:pt>
                <c:pt idx="190">
                  <c:v>-856</c:v>
                </c:pt>
                <c:pt idx="191">
                  <c:v>-789</c:v>
                </c:pt>
                <c:pt idx="192">
                  <c:v>-735</c:v>
                </c:pt>
                <c:pt idx="193">
                  <c:v>-656</c:v>
                </c:pt>
                <c:pt idx="194">
                  <c:v>-758</c:v>
                </c:pt>
                <c:pt idx="195">
                  <c:v>-778</c:v>
                </c:pt>
                <c:pt idx="196">
                  <c:v>-823</c:v>
                </c:pt>
                <c:pt idx="197">
                  <c:v>-769</c:v>
                </c:pt>
                <c:pt idx="198">
                  <c:v>-743</c:v>
                </c:pt>
                <c:pt idx="199">
                  <c:v>-863</c:v>
                </c:pt>
                <c:pt idx="200">
                  <c:v>-855</c:v>
                </c:pt>
                <c:pt idx="201">
                  <c:v>-886</c:v>
                </c:pt>
                <c:pt idx="202">
                  <c:v>-963</c:v>
                </c:pt>
                <c:pt idx="203">
                  <c:v>-913</c:v>
                </c:pt>
                <c:pt idx="204">
                  <c:v>-860</c:v>
                </c:pt>
                <c:pt idx="205">
                  <c:v>-769</c:v>
                </c:pt>
                <c:pt idx="206">
                  <c:v>-754</c:v>
                </c:pt>
                <c:pt idx="207">
                  <c:v>-645</c:v>
                </c:pt>
                <c:pt idx="208">
                  <c:v>-620</c:v>
                </c:pt>
                <c:pt idx="209">
                  <c:v>-626</c:v>
                </c:pt>
                <c:pt idx="210">
                  <c:v>-581</c:v>
                </c:pt>
                <c:pt idx="211">
                  <c:v>-504</c:v>
                </c:pt>
                <c:pt idx="212">
                  <c:v>-538</c:v>
                </c:pt>
                <c:pt idx="213">
                  <c:v>-582</c:v>
                </c:pt>
                <c:pt idx="214">
                  <c:v>-682</c:v>
                </c:pt>
                <c:pt idx="215">
                  <c:v>-715</c:v>
                </c:pt>
                <c:pt idx="216">
                  <c:v>-703</c:v>
                </c:pt>
                <c:pt idx="217">
                  <c:v>-680</c:v>
                </c:pt>
                <c:pt idx="218">
                  <c:v>-670</c:v>
                </c:pt>
                <c:pt idx="219">
                  <c:v>-691</c:v>
                </c:pt>
                <c:pt idx="220">
                  <c:v>-727</c:v>
                </c:pt>
                <c:pt idx="221">
                  <c:v>-763</c:v>
                </c:pt>
                <c:pt idx="222">
                  <c:v>-557</c:v>
                </c:pt>
                <c:pt idx="223">
                  <c:v>-618</c:v>
                </c:pt>
                <c:pt idx="224">
                  <c:v>-653</c:v>
                </c:pt>
                <c:pt idx="225">
                  <c:v>-625</c:v>
                </c:pt>
                <c:pt idx="226">
                  <c:v>-754</c:v>
                </c:pt>
                <c:pt idx="227">
                  <c:v>-707</c:v>
                </c:pt>
                <c:pt idx="228">
                  <c:v>-692</c:v>
                </c:pt>
                <c:pt idx="229">
                  <c:v>-599</c:v>
                </c:pt>
                <c:pt idx="230">
                  <c:v>-541</c:v>
                </c:pt>
                <c:pt idx="231">
                  <c:v>-592</c:v>
                </c:pt>
                <c:pt idx="232">
                  <c:v>-593</c:v>
                </c:pt>
                <c:pt idx="233">
                  <c:v>-514</c:v>
                </c:pt>
                <c:pt idx="234">
                  <c:v>-526</c:v>
                </c:pt>
                <c:pt idx="235">
                  <c:v>-418</c:v>
                </c:pt>
                <c:pt idx="236">
                  <c:v>-449</c:v>
                </c:pt>
                <c:pt idx="237">
                  <c:v>-528</c:v>
                </c:pt>
                <c:pt idx="238">
                  <c:v>-653</c:v>
                </c:pt>
                <c:pt idx="239">
                  <c:v>-631</c:v>
                </c:pt>
                <c:pt idx="240">
                  <c:v>-656</c:v>
                </c:pt>
                <c:pt idx="241">
                  <c:v>-681</c:v>
                </c:pt>
                <c:pt idx="242">
                  <c:v>-696</c:v>
                </c:pt>
                <c:pt idx="243">
                  <c:v>-691</c:v>
                </c:pt>
                <c:pt idx="244">
                  <c:v>-630</c:v>
                </c:pt>
                <c:pt idx="245">
                  <c:v>-562</c:v>
                </c:pt>
                <c:pt idx="246">
                  <c:v>-577</c:v>
                </c:pt>
                <c:pt idx="247">
                  <c:v>-656</c:v>
                </c:pt>
                <c:pt idx="248">
                  <c:v>-741</c:v>
                </c:pt>
                <c:pt idx="249">
                  <c:v>-754</c:v>
                </c:pt>
                <c:pt idx="250">
                  <c:v>-748</c:v>
                </c:pt>
                <c:pt idx="251">
                  <c:v>-703</c:v>
                </c:pt>
                <c:pt idx="252">
                  <c:v>-686</c:v>
                </c:pt>
                <c:pt idx="253">
                  <c:v>-636</c:v>
                </c:pt>
                <c:pt idx="254">
                  <c:v>-575</c:v>
                </c:pt>
                <c:pt idx="255">
                  <c:v>-576</c:v>
                </c:pt>
                <c:pt idx="256">
                  <c:v>-643</c:v>
                </c:pt>
                <c:pt idx="257">
                  <c:v>-686</c:v>
                </c:pt>
                <c:pt idx="258">
                  <c:v>-555</c:v>
                </c:pt>
                <c:pt idx="259">
                  <c:v>-370</c:v>
                </c:pt>
                <c:pt idx="260">
                  <c:v>-373</c:v>
                </c:pt>
                <c:pt idx="261">
                  <c:v>-384</c:v>
                </c:pt>
                <c:pt idx="262">
                  <c:v>-468</c:v>
                </c:pt>
                <c:pt idx="263">
                  <c:v>-513</c:v>
                </c:pt>
                <c:pt idx="264">
                  <c:v>-626</c:v>
                </c:pt>
                <c:pt idx="265">
                  <c:v>-597</c:v>
                </c:pt>
                <c:pt idx="266">
                  <c:v>-546</c:v>
                </c:pt>
                <c:pt idx="267">
                  <c:v>-539</c:v>
                </c:pt>
                <c:pt idx="268">
                  <c:v>-486</c:v>
                </c:pt>
                <c:pt idx="269">
                  <c:v>-456</c:v>
                </c:pt>
                <c:pt idx="270">
                  <c:v>-435</c:v>
                </c:pt>
                <c:pt idx="271">
                  <c:v>-611</c:v>
                </c:pt>
                <c:pt idx="272">
                  <c:v>-673</c:v>
                </c:pt>
                <c:pt idx="273">
                  <c:v>-665</c:v>
                </c:pt>
                <c:pt idx="274">
                  <c:v>-609</c:v>
                </c:pt>
                <c:pt idx="275">
                  <c:v>-554</c:v>
                </c:pt>
                <c:pt idx="276">
                  <c:v>-548</c:v>
                </c:pt>
                <c:pt idx="277">
                  <c:v>-644</c:v>
                </c:pt>
                <c:pt idx="278">
                  <c:v>-631</c:v>
                </c:pt>
                <c:pt idx="279">
                  <c:v>-612</c:v>
                </c:pt>
                <c:pt idx="280">
                  <c:v>-602</c:v>
                </c:pt>
                <c:pt idx="281">
                  <c:v>-601</c:v>
                </c:pt>
                <c:pt idx="282">
                  <c:v>-524</c:v>
                </c:pt>
                <c:pt idx="283">
                  <c:v>-532</c:v>
                </c:pt>
                <c:pt idx="284">
                  <c:v>-530</c:v>
                </c:pt>
                <c:pt idx="285">
                  <c:v>-485</c:v>
                </c:pt>
                <c:pt idx="286">
                  <c:v>-492</c:v>
                </c:pt>
                <c:pt idx="287">
                  <c:v>-437</c:v>
                </c:pt>
                <c:pt idx="288">
                  <c:v>-447</c:v>
                </c:pt>
                <c:pt idx="289">
                  <c:v>-452</c:v>
                </c:pt>
                <c:pt idx="290">
                  <c:v>-459</c:v>
                </c:pt>
                <c:pt idx="291">
                  <c:v>-459</c:v>
                </c:pt>
                <c:pt idx="292">
                  <c:v>-491</c:v>
                </c:pt>
                <c:pt idx="293">
                  <c:v>-494</c:v>
                </c:pt>
                <c:pt idx="294">
                  <c:v>-411</c:v>
                </c:pt>
                <c:pt idx="295">
                  <c:v>-439</c:v>
                </c:pt>
                <c:pt idx="296">
                  <c:v>-436</c:v>
                </c:pt>
                <c:pt idx="297">
                  <c:v>-522</c:v>
                </c:pt>
                <c:pt idx="298">
                  <c:v>-592</c:v>
                </c:pt>
                <c:pt idx="299">
                  <c:v>-597</c:v>
                </c:pt>
                <c:pt idx="300">
                  <c:v>-569</c:v>
                </c:pt>
                <c:pt idx="301">
                  <c:v>-561</c:v>
                </c:pt>
                <c:pt idx="302">
                  <c:v>-589</c:v>
                </c:pt>
                <c:pt idx="303">
                  <c:v>-467</c:v>
                </c:pt>
                <c:pt idx="304">
                  <c:v>-566</c:v>
                </c:pt>
                <c:pt idx="305">
                  <c:v>-520</c:v>
                </c:pt>
                <c:pt idx="306">
                  <c:v>-462</c:v>
                </c:pt>
                <c:pt idx="307">
                  <c:v>-408</c:v>
                </c:pt>
                <c:pt idx="308">
                  <c:v>-391</c:v>
                </c:pt>
                <c:pt idx="309">
                  <c:v>-377</c:v>
                </c:pt>
                <c:pt idx="310">
                  <c:v>-408</c:v>
                </c:pt>
                <c:pt idx="311">
                  <c:v>-399</c:v>
                </c:pt>
                <c:pt idx="312">
                  <c:v>-473</c:v>
                </c:pt>
                <c:pt idx="313">
                  <c:v>-472</c:v>
                </c:pt>
                <c:pt idx="314">
                  <c:v>-469</c:v>
                </c:pt>
                <c:pt idx="315">
                  <c:v>-474</c:v>
                </c:pt>
                <c:pt idx="316">
                  <c:v>-480</c:v>
                </c:pt>
                <c:pt idx="317">
                  <c:v>-518</c:v>
                </c:pt>
                <c:pt idx="318">
                  <c:v>-536</c:v>
                </c:pt>
                <c:pt idx="319">
                  <c:v>-506</c:v>
                </c:pt>
                <c:pt idx="320">
                  <c:v>-577</c:v>
                </c:pt>
                <c:pt idx="321">
                  <c:v>-562</c:v>
                </c:pt>
                <c:pt idx="322">
                  <c:v>-618</c:v>
                </c:pt>
                <c:pt idx="323">
                  <c:v>-642</c:v>
                </c:pt>
                <c:pt idx="324">
                  <c:v>-692</c:v>
                </c:pt>
                <c:pt idx="325">
                  <c:v>-731</c:v>
                </c:pt>
                <c:pt idx="326">
                  <c:v>-709</c:v>
                </c:pt>
                <c:pt idx="327">
                  <c:v>-650</c:v>
                </c:pt>
                <c:pt idx="328">
                  <c:v>-624</c:v>
                </c:pt>
                <c:pt idx="329">
                  <c:v>-643</c:v>
                </c:pt>
                <c:pt idx="330">
                  <c:v>-552</c:v>
                </c:pt>
                <c:pt idx="331">
                  <c:v>-468</c:v>
                </c:pt>
                <c:pt idx="332">
                  <c:v>-477</c:v>
                </c:pt>
                <c:pt idx="333">
                  <c:v>-517</c:v>
                </c:pt>
                <c:pt idx="334">
                  <c:v>-606</c:v>
                </c:pt>
                <c:pt idx="335">
                  <c:v>-528</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60752"/>
        <c:axId val="950461296"/>
      </c:lineChart>
      <c:catAx>
        <c:axId val="9504607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auto val="0"/>
        <c:lblAlgn val="ctr"/>
        <c:lblOffset val="0"/>
        <c:tickLblSkip val="48"/>
        <c:tickMarkSkip val="24"/>
        <c:noMultiLvlLbl val="0"/>
      </c:catAx>
      <c:valAx>
        <c:axId val="950461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199.8980404860476</c:v>
                </c:pt>
                <c:pt idx="1">
                  <c:v>1219.0156883277971</c:v>
                </c:pt>
                <c:pt idx="2">
                  <c:v>1272.807795146311</c:v>
                </c:pt>
                <c:pt idx="3">
                  <c:v>1024.3104320769287</c:v>
                </c:pt>
                <c:pt idx="4">
                  <c:v>814.06112384657717</c:v>
                </c:pt>
                <c:pt idx="5">
                  <c:v>682.9320542615219</c:v>
                </c:pt>
                <c:pt idx="6">
                  <c:v>561.46460238080965</c:v>
                </c:pt>
                <c:pt idx="7">
                  <c:v>673.2774330786242</c:v>
                </c:pt>
                <c:pt idx="8">
                  <c:v>769.93089558272641</c:v>
                </c:pt>
                <c:pt idx="9">
                  <c:v>615.50506623853641</c:v>
                </c:pt>
                <c:pt idx="10">
                  <c:v>630.68290856245744</c:v>
                </c:pt>
                <c:pt idx="11">
                  <c:v>531.10612694747306</c:v>
                </c:pt>
                <c:pt idx="12">
                  <c:v>418.64205436173376</c:v>
                </c:pt>
                <c:pt idx="13">
                  <c:v>422.52816537993704</c:v>
                </c:pt>
                <c:pt idx="14">
                  <c:v>414.84443766658131</c:v>
                </c:pt>
                <c:pt idx="15">
                  <c:v>344.65041052195608</c:v>
                </c:pt>
                <c:pt idx="16">
                  <c:v>345.14894891104387</c:v>
                </c:pt>
                <c:pt idx="17">
                  <c:v>446.40443371819657</c:v>
                </c:pt>
                <c:pt idx="18">
                  <c:v>462.02793436650398</c:v>
                </c:pt>
                <c:pt idx="19">
                  <c:v>872.0410746005864</c:v>
                </c:pt>
                <c:pt idx="20">
                  <c:v>420.18166482998174</c:v>
                </c:pt>
                <c:pt idx="21">
                  <c:v>213.38908113379227</c:v>
                </c:pt>
                <c:pt idx="22">
                  <c:v>244.37396050027553</c:v>
                </c:pt>
                <c:pt idx="23">
                  <c:v>208.46446040812603</c:v>
                </c:pt>
                <c:pt idx="24">
                  <c:v>182.98900974081855</c:v>
                </c:pt>
                <c:pt idx="25">
                  <c:v>196.84484266388051</c:v>
                </c:pt>
                <c:pt idx="26">
                  <c:v>200.11122149342543</c:v>
                </c:pt>
                <c:pt idx="27">
                  <c:v>166.52006451525392</c:v>
                </c:pt>
                <c:pt idx="28">
                  <c:v>158.59621396144442</c:v>
                </c:pt>
                <c:pt idx="29">
                  <c:v>173.72994155432315</c:v>
                </c:pt>
                <c:pt idx="30">
                  <c:v>195.17172191097552</c:v>
                </c:pt>
                <c:pt idx="31">
                  <c:v>166.33457612963963</c:v>
                </c:pt>
                <c:pt idx="32">
                  <c:v>164.42156261102679</c:v>
                </c:pt>
                <c:pt idx="33">
                  <c:v>178.34345248134298</c:v>
                </c:pt>
                <c:pt idx="34">
                  <c:v>147.87432672458604</c:v>
                </c:pt>
                <c:pt idx="35">
                  <c:v>144.69229726401068</c:v>
                </c:pt>
                <c:pt idx="36">
                  <c:v>185.61053512216776</c:v>
                </c:pt>
                <c:pt idx="37">
                  <c:v>204.86270618006478</c:v>
                </c:pt>
                <c:pt idx="38">
                  <c:v>189.3055514447442</c:v>
                </c:pt>
                <c:pt idx="39">
                  <c:v>171.69771509759804</c:v>
                </c:pt>
                <c:pt idx="40">
                  <c:v>235.39624413236186</c:v>
                </c:pt>
                <c:pt idx="41">
                  <c:v>150.60197949208299</c:v>
                </c:pt>
                <c:pt idx="42">
                  <c:v>155.05729857033816</c:v>
                </c:pt>
                <c:pt idx="43">
                  <c:v>173.52366326132474</c:v>
                </c:pt>
                <c:pt idx="44">
                  <c:v>216.6940812123498</c:v>
                </c:pt>
                <c:pt idx="45">
                  <c:v>163.78163299834978</c:v>
                </c:pt>
                <c:pt idx="46">
                  <c:v>157.84209080303859</c:v>
                </c:pt>
                <c:pt idx="47">
                  <c:v>177.80752603346269</c:v>
                </c:pt>
                <c:pt idx="48">
                  <c:v>144.95592339215193</c:v>
                </c:pt>
                <c:pt idx="49">
                  <c:v>146.59275993747821</c:v>
                </c:pt>
                <c:pt idx="50">
                  <c:v>168.19363617183038</c:v>
                </c:pt>
                <c:pt idx="51">
                  <c:v>168.75772613019163</c:v>
                </c:pt>
                <c:pt idx="52">
                  <c:v>177.78494296642995</c:v>
                </c:pt>
                <c:pt idx="53">
                  <c:v>148.69561512864888</c:v>
                </c:pt>
                <c:pt idx="54">
                  <c:v>163.02248345622831</c:v>
                </c:pt>
                <c:pt idx="55">
                  <c:v>146.06175355619445</c:v>
                </c:pt>
                <c:pt idx="56">
                  <c:v>166.08508363157767</c:v>
                </c:pt>
                <c:pt idx="57">
                  <c:v>175.41997538863325</c:v>
                </c:pt>
                <c:pt idx="58">
                  <c:v>166.75045148818509</c:v>
                </c:pt>
                <c:pt idx="59">
                  <c:v>172.59209107604275</c:v>
                </c:pt>
                <c:pt idx="60">
                  <c:v>148.93320414400876</c:v>
                </c:pt>
                <c:pt idx="61">
                  <c:v>161.16337551528702</c:v>
                </c:pt>
                <c:pt idx="62">
                  <c:v>145.12247241496675</c:v>
                </c:pt>
                <c:pt idx="63">
                  <c:v>142.36423918787227</c:v>
                </c:pt>
                <c:pt idx="64">
                  <c:v>159.74851967347126</c:v>
                </c:pt>
                <c:pt idx="65">
                  <c:v>162.08554272986945</c:v>
                </c:pt>
                <c:pt idx="66">
                  <c:v>176.16487799252988</c:v>
                </c:pt>
                <c:pt idx="67">
                  <c:v>149.03160325221285</c:v>
                </c:pt>
                <c:pt idx="68">
                  <c:v>154.84942588478026</c:v>
                </c:pt>
                <c:pt idx="69">
                  <c:v>152.04687451404794</c:v>
                </c:pt>
                <c:pt idx="70">
                  <c:v>159.77301547622505</c:v>
                </c:pt>
                <c:pt idx="71">
                  <c:v>237.62133811550274</c:v>
                </c:pt>
                <c:pt idx="72">
                  <c:v>158.17070920913827</c:v>
                </c:pt>
                <c:pt idx="73">
                  <c:v>146.17772136353534</c:v>
                </c:pt>
                <c:pt idx="74">
                  <c:v>148.71559841249896</c:v>
                </c:pt>
                <c:pt idx="75">
                  <c:v>156.46245145172387</c:v>
                </c:pt>
                <c:pt idx="76">
                  <c:v>142.50745822973229</c:v>
                </c:pt>
                <c:pt idx="77">
                  <c:v>140.52911312857162</c:v>
                </c:pt>
                <c:pt idx="78">
                  <c:v>141.93460409269582</c:v>
                </c:pt>
                <c:pt idx="79">
                  <c:v>153.44497559035767</c:v>
                </c:pt>
                <c:pt idx="80">
                  <c:v>156.51574020865752</c:v>
                </c:pt>
                <c:pt idx="81">
                  <c:v>152.65896642558684</c:v>
                </c:pt>
                <c:pt idx="82">
                  <c:v>158.13438620051625</c:v>
                </c:pt>
                <c:pt idx="83">
                  <c:v>146.08446603890147</c:v>
                </c:pt>
                <c:pt idx="84">
                  <c:v>145.71810583498285</c:v>
                </c:pt>
                <c:pt idx="85">
                  <c:v>247.06554009616812</c:v>
                </c:pt>
                <c:pt idx="86">
                  <c:v>259.97044876227551</c:v>
                </c:pt>
                <c:pt idx="87">
                  <c:v>164.88994559794884</c:v>
                </c:pt>
                <c:pt idx="88">
                  <c:v>153.08954452288566</c:v>
                </c:pt>
                <c:pt idx="89">
                  <c:v>163.3453547033233</c:v>
                </c:pt>
                <c:pt idx="90">
                  <c:v>144.98538542714559</c:v>
                </c:pt>
                <c:pt idx="91">
                  <c:v>141.56158279416053</c:v>
                </c:pt>
                <c:pt idx="92">
                  <c:v>176.58784599754273</c:v>
                </c:pt>
                <c:pt idx="93">
                  <c:v>292.31363962902924</c:v>
                </c:pt>
                <c:pt idx="94">
                  <c:v>250.33683818927074</c:v>
                </c:pt>
                <c:pt idx="95">
                  <c:v>217.34912144358398</c:v>
                </c:pt>
                <c:pt idx="96">
                  <c:v>329.14182286125805</c:v>
                </c:pt>
                <c:pt idx="97">
                  <c:v>266.34145636782563</c:v>
                </c:pt>
                <c:pt idx="98">
                  <c:v>402.68942903911295</c:v>
                </c:pt>
                <c:pt idx="99">
                  <c:v>728.39287531915932</c:v>
                </c:pt>
                <c:pt idx="100">
                  <c:v>1107.3763847766152</c:v>
                </c:pt>
                <c:pt idx="101">
                  <c:v>1252.7615870332888</c:v>
                </c:pt>
                <c:pt idx="102">
                  <c:v>942.96209064283221</c:v>
                </c:pt>
                <c:pt idx="103">
                  <c:v>941.83002370819736</c:v>
                </c:pt>
                <c:pt idx="104">
                  <c:v>870.27006975089307</c:v>
                </c:pt>
                <c:pt idx="105">
                  <c:v>966.88991886092663</c:v>
                </c:pt>
                <c:pt idx="106">
                  <c:v>1433.1222190476515</c:v>
                </c:pt>
                <c:pt idx="107">
                  <c:v>1153.8708227172037</c:v>
                </c:pt>
                <c:pt idx="108">
                  <c:v>1070.5802888524286</c:v>
                </c:pt>
                <c:pt idx="109">
                  <c:v>942.90572852217542</c:v>
                </c:pt>
                <c:pt idx="110">
                  <c:v>1519.6879378949275</c:v>
                </c:pt>
                <c:pt idx="111">
                  <c:v>1738.5110334550398</c:v>
                </c:pt>
                <c:pt idx="112">
                  <c:v>1934.9743780449778</c:v>
                </c:pt>
                <c:pt idx="113">
                  <c:v>2099.0148571483251</c:v>
                </c:pt>
                <c:pt idx="114">
                  <c:v>1982.4004229574634</c:v>
                </c:pt>
                <c:pt idx="115">
                  <c:v>1648.4534694496756</c:v>
                </c:pt>
                <c:pt idx="116">
                  <c:v>1675.5634498809889</c:v>
                </c:pt>
                <c:pt idx="117">
                  <c:v>1469.4608842062946</c:v>
                </c:pt>
                <c:pt idx="118">
                  <c:v>1122.4376660728651</c:v>
                </c:pt>
                <c:pt idx="119">
                  <c:v>1469.8693250901788</c:v>
                </c:pt>
                <c:pt idx="120">
                  <c:v>1682.2251837754422</c:v>
                </c:pt>
                <c:pt idx="121">
                  <c:v>1492.7863198778532</c:v>
                </c:pt>
                <c:pt idx="122">
                  <c:v>1673.6240540896181</c:v>
                </c:pt>
                <c:pt idx="123">
                  <c:v>1588.8066974159105</c:v>
                </c:pt>
                <c:pt idx="124">
                  <c:v>1415.5753113389226</c:v>
                </c:pt>
                <c:pt idx="125">
                  <c:v>1297.1171019361702</c:v>
                </c:pt>
                <c:pt idx="126">
                  <c:v>1676.2566593429417</c:v>
                </c:pt>
                <c:pt idx="127">
                  <c:v>1729.7314574455024</c:v>
                </c:pt>
                <c:pt idx="128">
                  <c:v>1766.4735189752689</c:v>
                </c:pt>
                <c:pt idx="129">
                  <c:v>1686.4307592750608</c:v>
                </c:pt>
                <c:pt idx="130">
                  <c:v>1881.4079930098897</c:v>
                </c:pt>
                <c:pt idx="131">
                  <c:v>1058.032447577878</c:v>
                </c:pt>
                <c:pt idx="132">
                  <c:v>1183.2832678779737</c:v>
                </c:pt>
                <c:pt idx="133">
                  <c:v>1695.9959140727567</c:v>
                </c:pt>
                <c:pt idx="134">
                  <c:v>2397.967034941933</c:v>
                </c:pt>
                <c:pt idx="135">
                  <c:v>2813.0315966497792</c:v>
                </c:pt>
                <c:pt idx="136">
                  <c:v>2688.8091002809397</c:v>
                </c:pt>
                <c:pt idx="137">
                  <c:v>2359.7306173207317</c:v>
                </c:pt>
                <c:pt idx="138">
                  <c:v>2602.5537298131007</c:v>
                </c:pt>
                <c:pt idx="139">
                  <c:v>1832.015971037956</c:v>
                </c:pt>
                <c:pt idx="140">
                  <c:v>1959.7865065062756</c:v>
                </c:pt>
                <c:pt idx="141">
                  <c:v>2048.9990533795358</c:v>
                </c:pt>
                <c:pt idx="142">
                  <c:v>1757.3051040594705</c:v>
                </c:pt>
                <c:pt idx="143">
                  <c:v>1249.0076532396854</c:v>
                </c:pt>
                <c:pt idx="144">
                  <c:v>1173.42734234159</c:v>
                </c:pt>
                <c:pt idx="145">
                  <c:v>1222.9171818713248</c:v>
                </c:pt>
                <c:pt idx="146">
                  <c:v>1374.4168323535746</c:v>
                </c:pt>
                <c:pt idx="147">
                  <c:v>1610.1926751745609</c:v>
                </c:pt>
                <c:pt idx="148">
                  <c:v>1246.3814175288255</c:v>
                </c:pt>
                <c:pt idx="149">
                  <c:v>1140.75414932284</c:v>
                </c:pt>
                <c:pt idx="150">
                  <c:v>1152.4044212898195</c:v>
                </c:pt>
                <c:pt idx="151">
                  <c:v>923.54773886617988</c:v>
                </c:pt>
                <c:pt idx="152">
                  <c:v>842.95868593318085</c:v>
                </c:pt>
                <c:pt idx="153">
                  <c:v>985.99267720171633</c:v>
                </c:pt>
                <c:pt idx="154">
                  <c:v>1148.1597982488152</c:v>
                </c:pt>
                <c:pt idx="155">
                  <c:v>1477.0670166070736</c:v>
                </c:pt>
                <c:pt idx="156">
                  <c:v>1244.8907612897406</c:v>
                </c:pt>
                <c:pt idx="157">
                  <c:v>1280.024619375054</c:v>
                </c:pt>
                <c:pt idx="158">
                  <c:v>1158.5504196813336</c:v>
                </c:pt>
                <c:pt idx="159">
                  <c:v>1228.8835961839557</c:v>
                </c:pt>
                <c:pt idx="160">
                  <c:v>1239.2549220291492</c:v>
                </c:pt>
                <c:pt idx="161">
                  <c:v>1424.2893834971687</c:v>
                </c:pt>
                <c:pt idx="162">
                  <c:v>1607.3677495864645</c:v>
                </c:pt>
                <c:pt idx="163">
                  <c:v>1473.0046689781425</c:v>
                </c:pt>
                <c:pt idx="164">
                  <c:v>1136.5246387234392</c:v>
                </c:pt>
                <c:pt idx="165">
                  <c:v>1133.7161703279592</c:v>
                </c:pt>
                <c:pt idx="166">
                  <c:v>1318.8987824865014</c:v>
                </c:pt>
                <c:pt idx="167">
                  <c:v>1207.1697492326732</c:v>
                </c:pt>
                <c:pt idx="168">
                  <c:v>1213.0145006750324</c:v>
                </c:pt>
                <c:pt idx="169">
                  <c:v>1351.1281604795181</c:v>
                </c:pt>
                <c:pt idx="170">
                  <c:v>1135.2530625535896</c:v>
                </c:pt>
                <c:pt idx="171">
                  <c:v>1029.8807218645168</c:v>
                </c:pt>
                <c:pt idx="172">
                  <c:v>1197.1737549095242</c:v>
                </c:pt>
                <c:pt idx="173">
                  <c:v>1123.2736857070113</c:v>
                </c:pt>
                <c:pt idx="174">
                  <c:v>1018.4357552725854</c:v>
                </c:pt>
                <c:pt idx="175">
                  <c:v>816.37209562093472</c:v>
                </c:pt>
                <c:pt idx="176">
                  <c:v>932.0550045125749</c:v>
                </c:pt>
                <c:pt idx="177">
                  <c:v>1180.8820727548025</c:v>
                </c:pt>
                <c:pt idx="178">
                  <c:v>1318.2101693272457</c:v>
                </c:pt>
                <c:pt idx="179">
                  <c:v>868.11793033222125</c:v>
                </c:pt>
                <c:pt idx="180">
                  <c:v>1039.4159849344094</c:v>
                </c:pt>
                <c:pt idx="181">
                  <c:v>1081.633226302677</c:v>
                </c:pt>
                <c:pt idx="182">
                  <c:v>1153.6600156402596</c:v>
                </c:pt>
                <c:pt idx="183">
                  <c:v>961.11953113365439</c:v>
                </c:pt>
                <c:pt idx="184">
                  <c:v>1038.1055812571658</c:v>
                </c:pt>
                <c:pt idx="185">
                  <c:v>1151.9115569973087</c:v>
                </c:pt>
                <c:pt idx="186">
                  <c:v>989.96815820368079</c:v>
                </c:pt>
                <c:pt idx="187">
                  <c:v>843.02849766925567</c:v>
                </c:pt>
                <c:pt idx="188">
                  <c:v>970.98991074249523</c:v>
                </c:pt>
                <c:pt idx="189">
                  <c:v>1140.942355563508</c:v>
                </c:pt>
                <c:pt idx="190">
                  <c:v>1255.6747454370375</c:v>
                </c:pt>
                <c:pt idx="191">
                  <c:v>1280.5962308644016</c:v>
                </c:pt>
                <c:pt idx="192">
                  <c:v>1149.8743200233903</c:v>
                </c:pt>
                <c:pt idx="193">
                  <c:v>890.85705905181067</c:v>
                </c:pt>
                <c:pt idx="194">
                  <c:v>962.64834460672159</c:v>
                </c:pt>
                <c:pt idx="195">
                  <c:v>814.81914581125147</c:v>
                </c:pt>
                <c:pt idx="196">
                  <c:v>873.55746022371284</c:v>
                </c:pt>
                <c:pt idx="197">
                  <c:v>977.57644816649702</c:v>
                </c:pt>
                <c:pt idx="198">
                  <c:v>798.28038411852003</c:v>
                </c:pt>
                <c:pt idx="199">
                  <c:v>852.51747836667892</c:v>
                </c:pt>
                <c:pt idx="200">
                  <c:v>1165.5715484852692</c:v>
                </c:pt>
                <c:pt idx="201">
                  <c:v>1175.8155404260028</c:v>
                </c:pt>
                <c:pt idx="202">
                  <c:v>1115.2802543106245</c:v>
                </c:pt>
                <c:pt idx="203">
                  <c:v>1592.4189194751875</c:v>
                </c:pt>
                <c:pt idx="204">
                  <c:v>1267.5789026420109</c:v>
                </c:pt>
                <c:pt idx="205">
                  <c:v>1359.1620792391557</c:v>
                </c:pt>
                <c:pt idx="206">
                  <c:v>1431.7058513850452</c:v>
                </c:pt>
                <c:pt idx="207">
                  <c:v>971.63381061517464</c:v>
                </c:pt>
                <c:pt idx="208">
                  <c:v>972.57665221375805</c:v>
                </c:pt>
                <c:pt idx="209">
                  <c:v>1065.9181609454301</c:v>
                </c:pt>
                <c:pt idx="210">
                  <c:v>1320.8171582247987</c:v>
                </c:pt>
                <c:pt idx="211">
                  <c:v>1666.8483713762803</c:v>
                </c:pt>
                <c:pt idx="212">
                  <c:v>2105.3815355723627</c:v>
                </c:pt>
                <c:pt idx="213">
                  <c:v>2111.342633139639</c:v>
                </c:pt>
                <c:pt idx="214">
                  <c:v>2002.009529446477</c:v>
                </c:pt>
                <c:pt idx="215">
                  <c:v>2159.4577011314723</c:v>
                </c:pt>
                <c:pt idx="216">
                  <c:v>2130.3915091623144</c:v>
                </c:pt>
                <c:pt idx="217">
                  <c:v>2292.120211461458</c:v>
                </c:pt>
                <c:pt idx="218">
                  <c:v>2037.856667640001</c:v>
                </c:pt>
                <c:pt idx="219">
                  <c:v>1806.9014132565569</c:v>
                </c:pt>
                <c:pt idx="220">
                  <c:v>1752.8733666543355</c:v>
                </c:pt>
                <c:pt idx="221">
                  <c:v>2019.9288290768095</c:v>
                </c:pt>
                <c:pt idx="222">
                  <c:v>2104.537396033978</c:v>
                </c:pt>
                <c:pt idx="223">
                  <c:v>2233.2607644314521</c:v>
                </c:pt>
                <c:pt idx="224">
                  <c:v>2088.2074122275881</c:v>
                </c:pt>
                <c:pt idx="225">
                  <c:v>2506.5656807886267</c:v>
                </c:pt>
                <c:pt idx="226">
                  <c:v>2844.4074924816582</c:v>
                </c:pt>
                <c:pt idx="227">
                  <c:v>2717.4262963493143</c:v>
                </c:pt>
                <c:pt idx="228">
                  <c:v>2725.9124741770838</c:v>
                </c:pt>
                <c:pt idx="229">
                  <c:v>2619.4425838296656</c:v>
                </c:pt>
                <c:pt idx="230">
                  <c:v>2914.6329586635202</c:v>
                </c:pt>
                <c:pt idx="231">
                  <c:v>3141.5246384151424</c:v>
                </c:pt>
                <c:pt idx="232">
                  <c:v>3115.6381608981328</c:v>
                </c:pt>
                <c:pt idx="233">
                  <c:v>2567.8721437937447</c:v>
                </c:pt>
                <c:pt idx="234">
                  <c:v>2218.1054216522666</c:v>
                </c:pt>
                <c:pt idx="235">
                  <c:v>2158.4141250898547</c:v>
                </c:pt>
                <c:pt idx="236">
                  <c:v>2396.9711262499636</c:v>
                </c:pt>
                <c:pt idx="237">
                  <c:v>2527.8942414072067</c:v>
                </c:pt>
                <c:pt idx="238">
                  <c:v>2094.907667306406</c:v>
                </c:pt>
                <c:pt idx="239">
                  <c:v>2070.326783272078</c:v>
                </c:pt>
                <c:pt idx="240">
                  <c:v>2332.6075869260862</c:v>
                </c:pt>
                <c:pt idx="241">
                  <c:v>2108.2442941738805</c:v>
                </c:pt>
                <c:pt idx="242">
                  <c:v>2160.605221542542</c:v>
                </c:pt>
                <c:pt idx="243">
                  <c:v>2536.8905212402401</c:v>
                </c:pt>
                <c:pt idx="244">
                  <c:v>2835.9266449117904</c:v>
                </c:pt>
                <c:pt idx="245">
                  <c:v>2508.8670589949534</c:v>
                </c:pt>
                <c:pt idx="246">
                  <c:v>2594.9113801426183</c:v>
                </c:pt>
                <c:pt idx="247">
                  <c:v>2543.8473002483342</c:v>
                </c:pt>
                <c:pt idx="248">
                  <c:v>3168.8725684365531</c:v>
                </c:pt>
                <c:pt idx="249">
                  <c:v>2989.7683392336558</c:v>
                </c:pt>
                <c:pt idx="250">
                  <c:v>2893.7139327799086</c:v>
                </c:pt>
                <c:pt idx="251">
                  <c:v>3020.2605029819197</c:v>
                </c:pt>
                <c:pt idx="252">
                  <c:v>2288.5310405619289</c:v>
                </c:pt>
                <c:pt idx="253">
                  <c:v>2434.2753231571851</c:v>
                </c:pt>
                <c:pt idx="254">
                  <c:v>1821.6475982879217</c:v>
                </c:pt>
                <c:pt idx="255">
                  <c:v>1544.0893977528917</c:v>
                </c:pt>
                <c:pt idx="256">
                  <c:v>2142.9821484110689</c:v>
                </c:pt>
                <c:pt idx="257">
                  <c:v>2151.9112407162174</c:v>
                </c:pt>
                <c:pt idx="258">
                  <c:v>1997.1690981991844</c:v>
                </c:pt>
                <c:pt idx="259">
                  <c:v>2198.401527067952</c:v>
                </c:pt>
                <c:pt idx="260">
                  <c:v>2453.3093661906578</c:v>
                </c:pt>
                <c:pt idx="261">
                  <c:v>2616.6090779724136</c:v>
                </c:pt>
                <c:pt idx="262">
                  <c:v>1818.4630494896489</c:v>
                </c:pt>
                <c:pt idx="263">
                  <c:v>1159.9748837355032</c:v>
                </c:pt>
                <c:pt idx="264">
                  <c:v>1259.4153130946604</c:v>
                </c:pt>
                <c:pt idx="265">
                  <c:v>1611.3492944247926</c:v>
                </c:pt>
                <c:pt idx="266">
                  <c:v>1806.2721657230727</c:v>
                </c:pt>
                <c:pt idx="267">
                  <c:v>1642.5177715949287</c:v>
                </c:pt>
                <c:pt idx="268">
                  <c:v>1607.2503268779603</c:v>
                </c:pt>
                <c:pt idx="269">
                  <c:v>1685.2729188919575</c:v>
                </c:pt>
                <c:pt idx="270">
                  <c:v>2140.1307501102269</c:v>
                </c:pt>
                <c:pt idx="271">
                  <c:v>2286.1529819538009</c:v>
                </c:pt>
                <c:pt idx="272">
                  <c:v>2147.2916077887694</c:v>
                </c:pt>
                <c:pt idx="273">
                  <c:v>2216.4050531743751</c:v>
                </c:pt>
                <c:pt idx="274">
                  <c:v>2142.1767945094953</c:v>
                </c:pt>
                <c:pt idx="275">
                  <c:v>1805.123389387825</c:v>
                </c:pt>
                <c:pt idx="276">
                  <c:v>2176.6087861296269</c:v>
                </c:pt>
                <c:pt idx="277">
                  <c:v>1797.8829208508278</c:v>
                </c:pt>
                <c:pt idx="278">
                  <c:v>2151.810645198188</c:v>
                </c:pt>
                <c:pt idx="279">
                  <c:v>2039.5820520742986</c:v>
                </c:pt>
                <c:pt idx="280">
                  <c:v>1751.2109425220137</c:v>
                </c:pt>
                <c:pt idx="281">
                  <c:v>2504.6128332125322</c:v>
                </c:pt>
                <c:pt idx="282">
                  <c:v>2509.565985803104</c:v>
                </c:pt>
                <c:pt idx="283">
                  <c:v>2270.5279722071218</c:v>
                </c:pt>
                <c:pt idx="284">
                  <c:v>2095.8936757361625</c:v>
                </c:pt>
                <c:pt idx="285">
                  <c:v>1716.4287251276824</c:v>
                </c:pt>
                <c:pt idx="286">
                  <c:v>1549.8254798510984</c:v>
                </c:pt>
                <c:pt idx="287">
                  <c:v>1832.7336971859479</c:v>
                </c:pt>
                <c:pt idx="288">
                  <c:v>2214.3235309703518</c:v>
                </c:pt>
                <c:pt idx="289">
                  <c:v>2147.084528927302</c:v>
                </c:pt>
                <c:pt idx="290">
                  <c:v>2147.8799489624607</c:v>
                </c:pt>
                <c:pt idx="291">
                  <c:v>1881.9968017657138</c:v>
                </c:pt>
                <c:pt idx="292">
                  <c:v>1821.2222822257734</c:v>
                </c:pt>
                <c:pt idx="293">
                  <c:v>1813.2676604368214</c:v>
                </c:pt>
                <c:pt idx="294">
                  <c:v>1564.869586991914</c:v>
                </c:pt>
                <c:pt idx="295">
                  <c:v>1841.7325807169088</c:v>
                </c:pt>
                <c:pt idx="296">
                  <c:v>1920.173915026495</c:v>
                </c:pt>
                <c:pt idx="297">
                  <c:v>1978.7641437818613</c:v>
                </c:pt>
                <c:pt idx="298">
                  <c:v>1958.4327019740551</c:v>
                </c:pt>
                <c:pt idx="299">
                  <c:v>2017.8244046863372</c:v>
                </c:pt>
                <c:pt idx="300">
                  <c:v>2060.2730931041701</c:v>
                </c:pt>
                <c:pt idx="301">
                  <c:v>2066.1520523488457</c:v>
                </c:pt>
                <c:pt idx="302">
                  <c:v>1750.0427762421414</c:v>
                </c:pt>
                <c:pt idx="303">
                  <c:v>2312.1804845549659</c:v>
                </c:pt>
                <c:pt idx="304">
                  <c:v>2401.4846602110579</c:v>
                </c:pt>
                <c:pt idx="305">
                  <c:v>2168.4107502416023</c:v>
                </c:pt>
                <c:pt idx="306">
                  <c:v>2200.24289534731</c:v>
                </c:pt>
                <c:pt idx="307">
                  <c:v>1708.8757968183813</c:v>
                </c:pt>
                <c:pt idx="308">
                  <c:v>1533.9530237398264</c:v>
                </c:pt>
                <c:pt idx="309">
                  <c:v>1491.6105583068222</c:v>
                </c:pt>
                <c:pt idx="310">
                  <c:v>1668.7200131990082</c:v>
                </c:pt>
                <c:pt idx="311">
                  <c:v>2038.9088947018156</c:v>
                </c:pt>
                <c:pt idx="312">
                  <c:v>2231.4141037149921</c:v>
                </c:pt>
                <c:pt idx="313">
                  <c:v>2931.4080789147897</c:v>
                </c:pt>
                <c:pt idx="314">
                  <c:v>2961.2737384315974</c:v>
                </c:pt>
                <c:pt idx="315">
                  <c:v>2310.2277373345346</c:v>
                </c:pt>
                <c:pt idx="316">
                  <c:v>2323.6610304847854</c:v>
                </c:pt>
                <c:pt idx="317">
                  <c:v>2743.3118625662046</c:v>
                </c:pt>
                <c:pt idx="318">
                  <c:v>2474.1421302344461</c:v>
                </c:pt>
                <c:pt idx="319">
                  <c:v>2172.6313127970211</c:v>
                </c:pt>
                <c:pt idx="320">
                  <c:v>3037.2537204363102</c:v>
                </c:pt>
                <c:pt idx="321">
                  <c:v>2879.8616956885157</c:v>
                </c:pt>
                <c:pt idx="322">
                  <c:v>3262.5956412231058</c:v>
                </c:pt>
                <c:pt idx="323">
                  <c:v>2940.1694725140519</c:v>
                </c:pt>
                <c:pt idx="324">
                  <c:v>2585.5347612236355</c:v>
                </c:pt>
                <c:pt idx="325">
                  <c:v>2453.5184792958985</c:v>
                </c:pt>
                <c:pt idx="326">
                  <c:v>2229.5442504915777</c:v>
                </c:pt>
                <c:pt idx="327">
                  <c:v>2293.5366131448332</c:v>
                </c:pt>
                <c:pt idx="328">
                  <c:v>2112.5100251586618</c:v>
                </c:pt>
                <c:pt idx="329">
                  <c:v>1882.1433259993232</c:v>
                </c:pt>
                <c:pt idx="330">
                  <c:v>2355.9763693755754</c:v>
                </c:pt>
                <c:pt idx="331">
                  <c:v>2289.7915191748734</c:v>
                </c:pt>
                <c:pt idx="332">
                  <c:v>2096.0178094152202</c:v>
                </c:pt>
                <c:pt idx="333">
                  <c:v>2186.2405114683093</c:v>
                </c:pt>
                <c:pt idx="334">
                  <c:v>1908.5191237153333</c:v>
                </c:pt>
                <c:pt idx="335">
                  <c:v>1480.5331258902968</c:v>
                </c:pt>
                <c:pt idx="336">
                  <c:v>1576.8282292023873</c:v>
                </c:pt>
                <c:pt idx="337">
                  <c:v>1422.5405529273967</c:v>
                </c:pt>
                <c:pt idx="338">
                  <c:v>1435.9325824143259</c:v>
                </c:pt>
                <c:pt idx="339">
                  <c:v>1629.7951517113704</c:v>
                </c:pt>
                <c:pt idx="340">
                  <c:v>1789.2578226584812</c:v>
                </c:pt>
                <c:pt idx="341">
                  <c:v>2019.3756347158228</c:v>
                </c:pt>
                <c:pt idx="342">
                  <c:v>1952.0666562415968</c:v>
                </c:pt>
                <c:pt idx="343">
                  <c:v>1818.4936950404754</c:v>
                </c:pt>
                <c:pt idx="344">
                  <c:v>1906.2977101340734</c:v>
                </c:pt>
                <c:pt idx="345">
                  <c:v>1645.7297129836754</c:v>
                </c:pt>
                <c:pt idx="346">
                  <c:v>1756.9952908218659</c:v>
                </c:pt>
                <c:pt idx="347">
                  <c:v>1672.9280556498636</c:v>
                </c:pt>
                <c:pt idx="348">
                  <c:v>1991.2949360597561</c:v>
                </c:pt>
                <c:pt idx="349">
                  <c:v>1917.6574079553102</c:v>
                </c:pt>
                <c:pt idx="350">
                  <c:v>2035.3908237944745</c:v>
                </c:pt>
                <c:pt idx="351">
                  <c:v>1898.8674416190672</c:v>
                </c:pt>
                <c:pt idx="352">
                  <c:v>1859.8785770220088</c:v>
                </c:pt>
                <c:pt idx="353">
                  <c:v>2234.3644593469467</c:v>
                </c:pt>
                <c:pt idx="354">
                  <c:v>2267.5819380092621</c:v>
                </c:pt>
                <c:pt idx="355">
                  <c:v>2001.1627711164799</c:v>
                </c:pt>
                <c:pt idx="356">
                  <c:v>1829.7774876209573</c:v>
                </c:pt>
                <c:pt idx="357">
                  <c:v>2485.5185898228096</c:v>
                </c:pt>
                <c:pt idx="358">
                  <c:v>2385.6812761777969</c:v>
                </c:pt>
                <c:pt idx="359">
                  <c:v>2143.9365277613556</c:v>
                </c:pt>
                <c:pt idx="360">
                  <c:v>2109.1149932566523</c:v>
                </c:pt>
                <c:pt idx="361">
                  <c:v>1900.181319408209</c:v>
                </c:pt>
                <c:pt idx="362">
                  <c:v>1915.2459355092376</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514207792"/>
        <c:axId val="51420180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00</c:formatCode>
                <c:ptCount val="366"/>
                <c:pt idx="0">
                  <c:v>0.1046532111412094</c:v>
                </c:pt>
                <c:pt idx="1">
                  <c:v>9.5435595411975424E-2</c:v>
                </c:pt>
                <c:pt idx="2">
                  <c:v>0.10140788266905643</c:v>
                </c:pt>
                <c:pt idx="3">
                  <c:v>8.2609572167304607E-2</c:v>
                </c:pt>
                <c:pt idx="4">
                  <c:v>6.9045336623500209E-2</c:v>
                </c:pt>
                <c:pt idx="5">
                  <c:v>5.7772367348376361E-2</c:v>
                </c:pt>
                <c:pt idx="6">
                  <c:v>5.2751591378682308E-2</c:v>
                </c:pt>
                <c:pt idx="7">
                  <c:v>6.4228511229502225E-2</c:v>
                </c:pt>
                <c:pt idx="8">
                  <c:v>6.6832232893125051E-2</c:v>
                </c:pt>
                <c:pt idx="9">
                  <c:v>5.1732930961906294E-2</c:v>
                </c:pt>
                <c:pt idx="10">
                  <c:v>5.2413154172005615E-2</c:v>
                </c:pt>
                <c:pt idx="11">
                  <c:v>4.6395656757575697E-2</c:v>
                </c:pt>
                <c:pt idx="12">
                  <c:v>3.6558133798897469E-2</c:v>
                </c:pt>
                <c:pt idx="13">
                  <c:v>4.0241664245719573E-2</c:v>
                </c:pt>
                <c:pt idx="14">
                  <c:v>3.9868105674302462E-2</c:v>
                </c:pt>
                <c:pt idx="15">
                  <c:v>2.9829741992969328E-2</c:v>
                </c:pt>
                <c:pt idx="16">
                  <c:v>2.9061691775131404E-2</c:v>
                </c:pt>
                <c:pt idx="17">
                  <c:v>3.89085214937855E-2</c:v>
                </c:pt>
                <c:pt idx="18">
                  <c:v>4.0869719723270956E-2</c:v>
                </c:pt>
                <c:pt idx="19">
                  <c:v>7.3227667931970164E-2</c:v>
                </c:pt>
                <c:pt idx="20">
                  <c:v>3.7888703092865732E-2</c:v>
                </c:pt>
                <c:pt idx="21">
                  <c:v>1.934939481138408E-2</c:v>
                </c:pt>
                <c:pt idx="22">
                  <c:v>2.054265693579339E-2</c:v>
                </c:pt>
                <c:pt idx="23">
                  <c:v>1.7819585076381792E-2</c:v>
                </c:pt>
                <c:pt idx="24">
                  <c:v>1.6006873414069887E-2</c:v>
                </c:pt>
                <c:pt idx="25">
                  <c:v>1.7226424143920459E-2</c:v>
                </c:pt>
                <c:pt idx="26">
                  <c:v>1.713677754540225E-2</c:v>
                </c:pt>
                <c:pt idx="27">
                  <c:v>1.5957985856623304E-2</c:v>
                </c:pt>
                <c:pt idx="28">
                  <c:v>1.5229077277916269E-2</c:v>
                </c:pt>
                <c:pt idx="29">
                  <c:v>1.5777249289400719E-2</c:v>
                </c:pt>
                <c:pt idx="30">
                  <c:v>1.7234618343321913E-2</c:v>
                </c:pt>
                <c:pt idx="31">
                  <c:v>1.5098177422057234E-2</c:v>
                </c:pt>
                <c:pt idx="32">
                  <c:v>1.5067841599680836E-2</c:v>
                </c:pt>
                <c:pt idx="33">
                  <c:v>1.5910470306305369E-2</c:v>
                </c:pt>
                <c:pt idx="34">
                  <c:v>1.4686971130493168E-2</c:v>
                </c:pt>
                <c:pt idx="35">
                  <c:v>1.4685182413874561E-2</c:v>
                </c:pt>
                <c:pt idx="36">
                  <c:v>1.7669949820409078E-2</c:v>
                </c:pt>
                <c:pt idx="37">
                  <c:v>1.886489366771206E-2</c:v>
                </c:pt>
                <c:pt idx="38">
                  <c:v>1.8231916684553404E-2</c:v>
                </c:pt>
                <c:pt idx="39">
                  <c:v>1.6856440000822343E-2</c:v>
                </c:pt>
                <c:pt idx="40">
                  <c:v>2.2443422900968193E-2</c:v>
                </c:pt>
                <c:pt idx="41">
                  <c:v>1.5131717073550087E-2</c:v>
                </c:pt>
                <c:pt idx="42">
                  <c:v>1.5056484389276733E-2</c:v>
                </c:pt>
                <c:pt idx="43">
                  <c:v>1.6533569820173816E-2</c:v>
                </c:pt>
                <c:pt idx="44">
                  <c:v>1.9891248087703317E-2</c:v>
                </c:pt>
                <c:pt idx="45">
                  <c:v>1.6032158056159394E-2</c:v>
                </c:pt>
                <c:pt idx="46">
                  <c:v>1.5536983981166895E-2</c:v>
                </c:pt>
                <c:pt idx="47">
                  <c:v>1.713352978905951E-2</c:v>
                </c:pt>
                <c:pt idx="48">
                  <c:v>1.4845894631088263E-2</c:v>
                </c:pt>
                <c:pt idx="49">
                  <c:v>1.4804458562224607E-2</c:v>
                </c:pt>
                <c:pt idx="50">
                  <c:v>1.60042752892719E-2</c:v>
                </c:pt>
                <c:pt idx="51">
                  <c:v>1.5880427615722344E-2</c:v>
                </c:pt>
                <c:pt idx="52">
                  <c:v>1.7132102498586013E-2</c:v>
                </c:pt>
                <c:pt idx="53">
                  <c:v>1.4685182413874565E-2</c:v>
                </c:pt>
                <c:pt idx="54">
                  <c:v>1.5561923683796062E-2</c:v>
                </c:pt>
                <c:pt idx="55">
                  <c:v>1.5012852026903695E-2</c:v>
                </c:pt>
                <c:pt idx="56">
                  <c:v>1.6983047174204489E-2</c:v>
                </c:pt>
                <c:pt idx="57">
                  <c:v>1.6291098451547605E-2</c:v>
                </c:pt>
                <c:pt idx="58">
                  <c:v>1.5500332266301918E-2</c:v>
                </c:pt>
                <c:pt idx="59">
                  <c:v>1.6400154123876787E-2</c:v>
                </c:pt>
                <c:pt idx="60">
                  <c:v>1.4861098964423126E-2</c:v>
                </c:pt>
                <c:pt idx="61">
                  <c:v>1.5445313898822467E-2</c:v>
                </c:pt>
                <c:pt idx="62">
                  <c:v>1.470582391687277E-2</c:v>
                </c:pt>
                <c:pt idx="63">
                  <c:v>1.4897429703738699E-2</c:v>
                </c:pt>
                <c:pt idx="64">
                  <c:v>1.542505174503014E-2</c:v>
                </c:pt>
                <c:pt idx="65">
                  <c:v>1.5762550913679962E-2</c:v>
                </c:pt>
                <c:pt idx="66">
                  <c:v>1.7398826866763337E-2</c:v>
                </c:pt>
                <c:pt idx="67">
                  <c:v>1.5218066380819521E-2</c:v>
                </c:pt>
                <c:pt idx="68">
                  <c:v>1.4948075194592531E-2</c:v>
                </c:pt>
                <c:pt idx="69">
                  <c:v>1.4685252803432943E-2</c:v>
                </c:pt>
                <c:pt idx="70">
                  <c:v>1.4685182413874561E-2</c:v>
                </c:pt>
                <c:pt idx="71">
                  <c:v>1.9355801013715115E-2</c:v>
                </c:pt>
                <c:pt idx="72">
                  <c:v>1.4753810405612456E-2</c:v>
                </c:pt>
                <c:pt idx="73">
                  <c:v>1.4685182413874561E-2</c:v>
                </c:pt>
                <c:pt idx="74">
                  <c:v>1.4685182413874559E-2</c:v>
                </c:pt>
                <c:pt idx="75">
                  <c:v>1.4685182413874556E-2</c:v>
                </c:pt>
                <c:pt idx="76">
                  <c:v>1.4685182413874563E-2</c:v>
                </c:pt>
                <c:pt idx="77">
                  <c:v>1.4685182413874558E-2</c:v>
                </c:pt>
                <c:pt idx="78">
                  <c:v>1.4685182413874558E-2</c:v>
                </c:pt>
                <c:pt idx="79">
                  <c:v>1.4685182413874558E-2</c:v>
                </c:pt>
                <c:pt idx="80">
                  <c:v>1.4685182413874559E-2</c:v>
                </c:pt>
                <c:pt idx="81">
                  <c:v>1.4685182413874563E-2</c:v>
                </c:pt>
                <c:pt idx="82">
                  <c:v>1.4685182413874563E-2</c:v>
                </c:pt>
                <c:pt idx="83">
                  <c:v>1.4685182413874558E-2</c:v>
                </c:pt>
                <c:pt idx="84">
                  <c:v>1.4685182413874559E-2</c:v>
                </c:pt>
                <c:pt idx="85">
                  <c:v>2.1783939809902984E-2</c:v>
                </c:pt>
                <c:pt idx="86">
                  <c:v>2.2569742882188226E-2</c:v>
                </c:pt>
                <c:pt idx="87">
                  <c:v>1.5368211374995772E-2</c:v>
                </c:pt>
                <c:pt idx="88">
                  <c:v>1.4690066230513348E-2</c:v>
                </c:pt>
                <c:pt idx="89">
                  <c:v>1.5297329590333485E-2</c:v>
                </c:pt>
                <c:pt idx="90">
                  <c:v>1.4685182413874561E-2</c:v>
                </c:pt>
                <c:pt idx="91">
                  <c:v>1.4685182413874561E-2</c:v>
                </c:pt>
                <c:pt idx="92">
                  <c:v>1.6703526710563462E-2</c:v>
                </c:pt>
                <c:pt idx="93">
                  <c:v>2.6539844172594945E-2</c:v>
                </c:pt>
                <c:pt idx="94">
                  <c:v>2.2482385538896445E-2</c:v>
                </c:pt>
                <c:pt idx="95">
                  <c:v>1.9953869414381365E-2</c:v>
                </c:pt>
                <c:pt idx="96">
                  <c:v>3.130965850519446E-2</c:v>
                </c:pt>
                <c:pt idx="97">
                  <c:v>2.774174154481885E-2</c:v>
                </c:pt>
                <c:pt idx="98">
                  <c:v>3.9024887645532073E-2</c:v>
                </c:pt>
                <c:pt idx="99">
                  <c:v>6.1181449338443439E-2</c:v>
                </c:pt>
                <c:pt idx="100">
                  <c:v>8.5406476312969076E-2</c:v>
                </c:pt>
                <c:pt idx="101">
                  <c:v>9.5652256355383006E-2</c:v>
                </c:pt>
                <c:pt idx="102">
                  <c:v>7.4987306001262521E-2</c:v>
                </c:pt>
                <c:pt idx="103">
                  <c:v>7.2292225710868532E-2</c:v>
                </c:pt>
                <c:pt idx="104">
                  <c:v>7.0024993655761661E-2</c:v>
                </c:pt>
                <c:pt idx="105">
                  <c:v>8.1571439343302299E-2</c:v>
                </c:pt>
                <c:pt idx="106">
                  <c:v>0.11502857634822999</c:v>
                </c:pt>
                <c:pt idx="107">
                  <c:v>0.10182718329912745</c:v>
                </c:pt>
                <c:pt idx="108">
                  <c:v>9.9390353156602565E-2</c:v>
                </c:pt>
                <c:pt idx="109">
                  <c:v>9.4095094478297947E-2</c:v>
                </c:pt>
                <c:pt idx="110">
                  <c:v>0.1463475482305471</c:v>
                </c:pt>
                <c:pt idx="111">
                  <c:v>0.16785303471032889</c:v>
                </c:pt>
                <c:pt idx="112">
                  <c:v>0.17539916998994776</c:v>
                </c:pt>
                <c:pt idx="113">
                  <c:v>0.16933912007781096</c:v>
                </c:pt>
                <c:pt idx="114">
                  <c:v>0.17485255532948524</c:v>
                </c:pt>
                <c:pt idx="115">
                  <c:v>0.1546671271999891</c:v>
                </c:pt>
                <c:pt idx="116">
                  <c:v>0.1571706034496288</c:v>
                </c:pt>
                <c:pt idx="117">
                  <c:v>0.13319640056487464</c:v>
                </c:pt>
                <c:pt idx="118">
                  <c:v>0.11091656330692783</c:v>
                </c:pt>
                <c:pt idx="119">
                  <c:v>0.14657604991316761</c:v>
                </c:pt>
                <c:pt idx="120">
                  <c:v>0.1463216004361641</c:v>
                </c:pt>
                <c:pt idx="121">
                  <c:v>0.13083511872978901</c:v>
                </c:pt>
                <c:pt idx="122">
                  <c:v>0.13866380029790873</c:v>
                </c:pt>
                <c:pt idx="123">
                  <c:v>0.12930873527972034</c:v>
                </c:pt>
                <c:pt idx="124">
                  <c:v>0.11738971761835679</c:v>
                </c:pt>
                <c:pt idx="125">
                  <c:v>0.12063490003250452</c:v>
                </c:pt>
                <c:pt idx="126">
                  <c:v>0.15775918703609973</c:v>
                </c:pt>
                <c:pt idx="127">
                  <c:v>0.14644957816020213</c:v>
                </c:pt>
                <c:pt idx="128">
                  <c:v>0.15264984514750929</c:v>
                </c:pt>
                <c:pt idx="129">
                  <c:v>0.14489804670926321</c:v>
                </c:pt>
                <c:pt idx="130">
                  <c:v>0.15733375145277331</c:v>
                </c:pt>
                <c:pt idx="131">
                  <c:v>9.6618320544244102E-2</c:v>
                </c:pt>
                <c:pt idx="132">
                  <c:v>0.11997838191735907</c:v>
                </c:pt>
                <c:pt idx="133">
                  <c:v>0.17063051668338797</c:v>
                </c:pt>
                <c:pt idx="134">
                  <c:v>0.21489395083832707</c:v>
                </c:pt>
                <c:pt idx="135">
                  <c:v>0.23454732115298349</c:v>
                </c:pt>
                <c:pt idx="136">
                  <c:v>0.22509217082443003</c:v>
                </c:pt>
                <c:pt idx="137">
                  <c:v>0.21713382501597026</c:v>
                </c:pt>
                <c:pt idx="138">
                  <c:v>0.23959752803359743</c:v>
                </c:pt>
                <c:pt idx="139">
                  <c:v>0.18574774880747325</c:v>
                </c:pt>
                <c:pt idx="140">
                  <c:v>0.19913280766805849</c:v>
                </c:pt>
                <c:pt idx="141">
                  <c:v>0.20400416804685867</c:v>
                </c:pt>
                <c:pt idx="142">
                  <c:v>0.1613371914592758</c:v>
                </c:pt>
                <c:pt idx="143">
                  <c:v>0.11894545367107021</c:v>
                </c:pt>
                <c:pt idx="144">
                  <c:v>0.11625225306579411</c:v>
                </c:pt>
                <c:pt idx="145">
                  <c:v>0.11612472229388639</c:v>
                </c:pt>
                <c:pt idx="146">
                  <c:v>0.1317821439978836</c:v>
                </c:pt>
                <c:pt idx="147">
                  <c:v>0.15494142444866396</c:v>
                </c:pt>
                <c:pt idx="148">
                  <c:v>0.11226496979540772</c:v>
                </c:pt>
                <c:pt idx="149">
                  <c:v>0.10502064612185741</c:v>
                </c:pt>
                <c:pt idx="150">
                  <c:v>0.10838333839272907</c:v>
                </c:pt>
                <c:pt idx="151">
                  <c:v>9.0879834675020421E-2</c:v>
                </c:pt>
                <c:pt idx="152">
                  <c:v>8.1983570592112628E-2</c:v>
                </c:pt>
                <c:pt idx="153">
                  <c:v>0.10179064275403642</c:v>
                </c:pt>
                <c:pt idx="154">
                  <c:v>0.12324744641227495</c:v>
                </c:pt>
                <c:pt idx="155">
                  <c:v>0.14696806815689337</c:v>
                </c:pt>
                <c:pt idx="156">
                  <c:v>0.12258301264704041</c:v>
                </c:pt>
                <c:pt idx="157">
                  <c:v>0.12526490928474041</c:v>
                </c:pt>
                <c:pt idx="158">
                  <c:v>0.11415255536258599</c:v>
                </c:pt>
                <c:pt idx="159">
                  <c:v>0.12090959761766734</c:v>
                </c:pt>
                <c:pt idx="160">
                  <c:v>0.12492392255161877</c:v>
                </c:pt>
                <c:pt idx="161">
                  <c:v>0.1415123196469209</c:v>
                </c:pt>
                <c:pt idx="162">
                  <c:v>0.14471495438776946</c:v>
                </c:pt>
                <c:pt idx="163">
                  <c:v>0.13388091826033113</c:v>
                </c:pt>
                <c:pt idx="164">
                  <c:v>0.11040825544295711</c:v>
                </c:pt>
                <c:pt idx="165">
                  <c:v>0.1113870200734625</c:v>
                </c:pt>
                <c:pt idx="166">
                  <c:v>0.12569905904571116</c:v>
                </c:pt>
                <c:pt idx="167">
                  <c:v>0.12055948233537195</c:v>
                </c:pt>
                <c:pt idx="168">
                  <c:v>0.12024442574092581</c:v>
                </c:pt>
                <c:pt idx="169">
                  <c:v>0.12389668767807815</c:v>
                </c:pt>
                <c:pt idx="170">
                  <c:v>0.10698933898033149</c:v>
                </c:pt>
                <c:pt idx="171">
                  <c:v>9.9845894328801713E-2</c:v>
                </c:pt>
                <c:pt idx="172">
                  <c:v>0.11652082484431746</c:v>
                </c:pt>
                <c:pt idx="173">
                  <c:v>0.10549957964399059</c:v>
                </c:pt>
                <c:pt idx="174">
                  <c:v>0.10134343646080105</c:v>
                </c:pt>
                <c:pt idx="175">
                  <c:v>8.1357483475627199E-2</c:v>
                </c:pt>
                <c:pt idx="176">
                  <c:v>8.6475343154974876E-2</c:v>
                </c:pt>
                <c:pt idx="177">
                  <c:v>0.11060866870190307</c:v>
                </c:pt>
                <c:pt idx="178">
                  <c:v>0.12721175327214851</c:v>
                </c:pt>
                <c:pt idx="179">
                  <c:v>8.4572255924393339E-2</c:v>
                </c:pt>
                <c:pt idx="180">
                  <c:v>9.7936459043768576E-2</c:v>
                </c:pt>
                <c:pt idx="181">
                  <c:v>0.10766616594597289</c:v>
                </c:pt>
                <c:pt idx="182">
                  <c:v>0.11513204217467878</c:v>
                </c:pt>
                <c:pt idx="183">
                  <c:v>9.0108583488321362E-2</c:v>
                </c:pt>
                <c:pt idx="184">
                  <c:v>9.6860856888063854E-2</c:v>
                </c:pt>
                <c:pt idx="185">
                  <c:v>0.11019862255532249</c:v>
                </c:pt>
                <c:pt idx="186">
                  <c:v>9.5786859817379791E-2</c:v>
                </c:pt>
                <c:pt idx="187">
                  <c:v>7.6524786368493192E-2</c:v>
                </c:pt>
                <c:pt idx="188">
                  <c:v>8.9291056019901546E-2</c:v>
                </c:pt>
                <c:pt idx="189">
                  <c:v>0.10572671749495276</c:v>
                </c:pt>
                <c:pt idx="190">
                  <c:v>0.10565572525038745</c:v>
                </c:pt>
                <c:pt idx="191">
                  <c:v>0.10547420564457269</c:v>
                </c:pt>
                <c:pt idx="192">
                  <c:v>9.6997739560358398E-2</c:v>
                </c:pt>
                <c:pt idx="193">
                  <c:v>7.9343970004718725E-2</c:v>
                </c:pt>
                <c:pt idx="194">
                  <c:v>8.5163474859023688E-2</c:v>
                </c:pt>
                <c:pt idx="195">
                  <c:v>7.5366754153069065E-2</c:v>
                </c:pt>
                <c:pt idx="196">
                  <c:v>7.9693050068625412E-2</c:v>
                </c:pt>
                <c:pt idx="197">
                  <c:v>8.3259980264895603E-2</c:v>
                </c:pt>
                <c:pt idx="198">
                  <c:v>6.8184297409452227E-2</c:v>
                </c:pt>
                <c:pt idx="199">
                  <c:v>6.8584041860923498E-2</c:v>
                </c:pt>
                <c:pt idx="200">
                  <c:v>8.690031610488988E-2</c:v>
                </c:pt>
                <c:pt idx="201">
                  <c:v>9.3339567072374119E-2</c:v>
                </c:pt>
                <c:pt idx="202">
                  <c:v>9.5832293497224497E-2</c:v>
                </c:pt>
                <c:pt idx="203">
                  <c:v>0.1217548241053405</c:v>
                </c:pt>
                <c:pt idx="204">
                  <c:v>9.1003315108200797E-2</c:v>
                </c:pt>
                <c:pt idx="205">
                  <c:v>9.4629272165868542E-2</c:v>
                </c:pt>
                <c:pt idx="206">
                  <c:v>9.9247472064915201E-2</c:v>
                </c:pt>
                <c:pt idx="207">
                  <c:v>7.1804885075034408E-2</c:v>
                </c:pt>
                <c:pt idx="208">
                  <c:v>7.037653654785489E-2</c:v>
                </c:pt>
                <c:pt idx="209">
                  <c:v>8.2209008080584706E-2</c:v>
                </c:pt>
                <c:pt idx="210">
                  <c:v>0.10160153256683725</c:v>
                </c:pt>
                <c:pt idx="211">
                  <c:v>0.12035001167562635</c:v>
                </c:pt>
                <c:pt idx="212">
                  <c:v>0.1528389555452449</c:v>
                </c:pt>
                <c:pt idx="213">
                  <c:v>0.15154511463038614</c:v>
                </c:pt>
                <c:pt idx="214">
                  <c:v>0.14809483101728993</c:v>
                </c:pt>
                <c:pt idx="215">
                  <c:v>0.1508964702715837</c:v>
                </c:pt>
                <c:pt idx="216">
                  <c:v>0.1557004385522765</c:v>
                </c:pt>
                <c:pt idx="217">
                  <c:v>0.17130255468294381</c:v>
                </c:pt>
                <c:pt idx="218">
                  <c:v>0.14752896485116404</c:v>
                </c:pt>
                <c:pt idx="219">
                  <c:v>0.1320668034908222</c:v>
                </c:pt>
                <c:pt idx="220">
                  <c:v>0.13880817821815664</c:v>
                </c:pt>
                <c:pt idx="221">
                  <c:v>0.17218325388235378</c:v>
                </c:pt>
                <c:pt idx="222">
                  <c:v>0.17106796084523368</c:v>
                </c:pt>
                <c:pt idx="223">
                  <c:v>0.17294219489553087</c:v>
                </c:pt>
                <c:pt idx="224">
                  <c:v>0.16094052875878989</c:v>
                </c:pt>
                <c:pt idx="225">
                  <c:v>0.16758733642203619</c:v>
                </c:pt>
                <c:pt idx="226">
                  <c:v>0.17499198119366299</c:v>
                </c:pt>
                <c:pt idx="227">
                  <c:v>0.17721387805293806</c:v>
                </c:pt>
                <c:pt idx="228">
                  <c:v>0.17485019373931576</c:v>
                </c:pt>
                <c:pt idx="229">
                  <c:v>0.16129585535185759</c:v>
                </c:pt>
                <c:pt idx="230">
                  <c:v>0.19824935558832438</c:v>
                </c:pt>
                <c:pt idx="231">
                  <c:v>0.20597989675061831</c:v>
                </c:pt>
                <c:pt idx="232">
                  <c:v>0.1981708029854661</c:v>
                </c:pt>
                <c:pt idx="233">
                  <c:v>0.16683412270210607</c:v>
                </c:pt>
                <c:pt idx="234">
                  <c:v>0.15548248305882229</c:v>
                </c:pt>
                <c:pt idx="235">
                  <c:v>0.15095273129002937</c:v>
                </c:pt>
                <c:pt idx="236">
                  <c:v>0.15995430833166435</c:v>
                </c:pt>
                <c:pt idx="237">
                  <c:v>0.18304690936382959</c:v>
                </c:pt>
                <c:pt idx="238">
                  <c:v>0.15469169820126771</c:v>
                </c:pt>
                <c:pt idx="239">
                  <c:v>0.14055194410720231</c:v>
                </c:pt>
                <c:pt idx="240">
                  <c:v>0.15367759430681613</c:v>
                </c:pt>
                <c:pt idx="241">
                  <c:v>0.14387041217797375</c:v>
                </c:pt>
                <c:pt idx="242">
                  <c:v>0.14284083976121145</c:v>
                </c:pt>
                <c:pt idx="243">
                  <c:v>0.16313381113454259</c:v>
                </c:pt>
                <c:pt idx="244">
                  <c:v>0.18712260864077071</c:v>
                </c:pt>
                <c:pt idx="245">
                  <c:v>0.17040786541381028</c:v>
                </c:pt>
                <c:pt idx="246">
                  <c:v>0.15343829865062814</c:v>
                </c:pt>
                <c:pt idx="247">
                  <c:v>0.14990822579117058</c:v>
                </c:pt>
                <c:pt idx="248">
                  <c:v>0.17646719648959544</c:v>
                </c:pt>
                <c:pt idx="249">
                  <c:v>0.16013077780577478</c:v>
                </c:pt>
                <c:pt idx="250">
                  <c:v>0.17137322329783597</c:v>
                </c:pt>
                <c:pt idx="251">
                  <c:v>0.22266341325856071</c:v>
                </c:pt>
                <c:pt idx="252">
                  <c:v>0.19767047886865849</c:v>
                </c:pt>
                <c:pt idx="253">
                  <c:v>0.20208811805011273</c:v>
                </c:pt>
                <c:pt idx="254">
                  <c:v>0.14348126931538113</c:v>
                </c:pt>
                <c:pt idx="255">
                  <c:v>0.11554308492546263</c:v>
                </c:pt>
                <c:pt idx="256">
                  <c:v>0.16011323767343377</c:v>
                </c:pt>
                <c:pt idx="257">
                  <c:v>0.15960122992456813</c:v>
                </c:pt>
                <c:pt idx="258">
                  <c:v>0.15579219224654609</c:v>
                </c:pt>
                <c:pt idx="259">
                  <c:v>0.17216581913980136</c:v>
                </c:pt>
                <c:pt idx="260">
                  <c:v>0.17142451570128517</c:v>
                </c:pt>
                <c:pt idx="261">
                  <c:v>0.17952908955183436</c:v>
                </c:pt>
                <c:pt idx="262">
                  <c:v>0.12927735346057431</c:v>
                </c:pt>
                <c:pt idx="263">
                  <c:v>9.0367286058905441E-2</c:v>
                </c:pt>
                <c:pt idx="264">
                  <c:v>9.5011880626723819E-2</c:v>
                </c:pt>
                <c:pt idx="265">
                  <c:v>0.12592743287751812</c:v>
                </c:pt>
                <c:pt idx="266">
                  <c:v>0.1370035003783252</c:v>
                </c:pt>
                <c:pt idx="267">
                  <c:v>0.11701817836851225</c:v>
                </c:pt>
                <c:pt idx="268">
                  <c:v>0.11777491908667448</c:v>
                </c:pt>
                <c:pt idx="269">
                  <c:v>0.13165325050308591</c:v>
                </c:pt>
                <c:pt idx="270">
                  <c:v>0.16756668161764424</c:v>
                </c:pt>
                <c:pt idx="271">
                  <c:v>0.17875859503724023</c:v>
                </c:pt>
                <c:pt idx="272">
                  <c:v>0.18197047950656453</c:v>
                </c:pt>
                <c:pt idx="273">
                  <c:v>0.18335888432321251</c:v>
                </c:pt>
                <c:pt idx="274">
                  <c:v>0.16163064460493254</c:v>
                </c:pt>
                <c:pt idx="275">
                  <c:v>0.13051756671516798</c:v>
                </c:pt>
                <c:pt idx="276">
                  <c:v>0.15829634037332907</c:v>
                </c:pt>
                <c:pt idx="277">
                  <c:v>0.12752641951565752</c:v>
                </c:pt>
                <c:pt idx="278">
                  <c:v>0.1501527120534541</c:v>
                </c:pt>
                <c:pt idx="279">
                  <c:v>0.14507189493931408</c:v>
                </c:pt>
                <c:pt idx="280">
                  <c:v>0.13028125356357165</c:v>
                </c:pt>
                <c:pt idx="281">
                  <c:v>0.16881346248301729</c:v>
                </c:pt>
                <c:pt idx="282">
                  <c:v>0.17086067025790552</c:v>
                </c:pt>
                <c:pt idx="283">
                  <c:v>0.16475713837427636</c:v>
                </c:pt>
                <c:pt idx="284">
                  <c:v>0.15185017961160269</c:v>
                </c:pt>
                <c:pt idx="285">
                  <c:v>0.12605593444122026</c:v>
                </c:pt>
                <c:pt idx="286">
                  <c:v>0.11890229152941706</c:v>
                </c:pt>
                <c:pt idx="287">
                  <c:v>0.12677213113359953</c:v>
                </c:pt>
                <c:pt idx="288">
                  <c:v>0.13482123071191851</c:v>
                </c:pt>
                <c:pt idx="289">
                  <c:v>0.13654999261975218</c:v>
                </c:pt>
                <c:pt idx="290">
                  <c:v>0.14940082325545415</c:v>
                </c:pt>
                <c:pt idx="291">
                  <c:v>0.13673953759050614</c:v>
                </c:pt>
                <c:pt idx="292">
                  <c:v>0.12908223976340086</c:v>
                </c:pt>
                <c:pt idx="293">
                  <c:v>0.14340015602655326</c:v>
                </c:pt>
                <c:pt idx="294">
                  <c:v>0.12335762823592496</c:v>
                </c:pt>
                <c:pt idx="295">
                  <c:v>0.13143173152818152</c:v>
                </c:pt>
                <c:pt idx="296">
                  <c:v>0.13932509928073034</c:v>
                </c:pt>
                <c:pt idx="297">
                  <c:v>0.14667057817517959</c:v>
                </c:pt>
                <c:pt idx="298">
                  <c:v>0.15233928104671657</c:v>
                </c:pt>
                <c:pt idx="299">
                  <c:v>0.15745358153327407</c:v>
                </c:pt>
                <c:pt idx="300">
                  <c:v>0.16235190572682259</c:v>
                </c:pt>
                <c:pt idx="301">
                  <c:v>0.15894619783827593</c:v>
                </c:pt>
                <c:pt idx="302">
                  <c:v>0.12609665344180637</c:v>
                </c:pt>
                <c:pt idx="303">
                  <c:v>0.15542043233915387</c:v>
                </c:pt>
                <c:pt idx="304">
                  <c:v>0.16493336796244554</c:v>
                </c:pt>
                <c:pt idx="305">
                  <c:v>0.15302566287444433</c:v>
                </c:pt>
                <c:pt idx="306">
                  <c:v>0.15621214388575891</c:v>
                </c:pt>
                <c:pt idx="307">
                  <c:v>0.13115937053271617</c:v>
                </c:pt>
                <c:pt idx="308">
                  <c:v>0.11948920624681281</c:v>
                </c:pt>
                <c:pt idx="309">
                  <c:v>0.110302031632321</c:v>
                </c:pt>
                <c:pt idx="310">
                  <c:v>0.11933610728878932</c:v>
                </c:pt>
                <c:pt idx="311">
                  <c:v>0.13450892714816914</c:v>
                </c:pt>
                <c:pt idx="312">
                  <c:v>0.14204429767366805</c:v>
                </c:pt>
                <c:pt idx="313">
                  <c:v>0.17981749802273575</c:v>
                </c:pt>
                <c:pt idx="314">
                  <c:v>0.19795279894545384</c:v>
                </c:pt>
                <c:pt idx="315">
                  <c:v>0.16114580378037274</c:v>
                </c:pt>
                <c:pt idx="316">
                  <c:v>0.14887935078111444</c:v>
                </c:pt>
                <c:pt idx="317">
                  <c:v>0.17659824797648571</c:v>
                </c:pt>
                <c:pt idx="318">
                  <c:v>0.16288539502366484</c:v>
                </c:pt>
                <c:pt idx="319">
                  <c:v>0.15275629687519354</c:v>
                </c:pt>
                <c:pt idx="320">
                  <c:v>0.2026140854862109</c:v>
                </c:pt>
                <c:pt idx="321">
                  <c:v>0.20101952544164181</c:v>
                </c:pt>
                <c:pt idx="322">
                  <c:v>0.23708825903333386</c:v>
                </c:pt>
                <c:pt idx="323">
                  <c:v>0.20571761790262874</c:v>
                </c:pt>
                <c:pt idx="324">
                  <c:v>0.1863150174965304</c:v>
                </c:pt>
                <c:pt idx="325">
                  <c:v>0.17076259344062769</c:v>
                </c:pt>
                <c:pt idx="326">
                  <c:v>0.15802783711158505</c:v>
                </c:pt>
                <c:pt idx="327">
                  <c:v>0.16453667918620812</c:v>
                </c:pt>
                <c:pt idx="328">
                  <c:v>0.16351093114016393</c:v>
                </c:pt>
                <c:pt idx="329">
                  <c:v>0.14555761109077167</c:v>
                </c:pt>
                <c:pt idx="330">
                  <c:v>0.16733891631343731</c:v>
                </c:pt>
                <c:pt idx="331">
                  <c:v>0.17275658529835766</c:v>
                </c:pt>
                <c:pt idx="332">
                  <c:v>0.16311633954580049</c:v>
                </c:pt>
                <c:pt idx="333">
                  <c:v>0.16843716779288009</c:v>
                </c:pt>
                <c:pt idx="334">
                  <c:v>0.15672947293918268</c:v>
                </c:pt>
                <c:pt idx="335">
                  <c:v>0.13838186034681246</c:v>
                </c:pt>
                <c:pt idx="336">
                  <c:v>0.14898671626726812</c:v>
                </c:pt>
                <c:pt idx="337">
                  <c:v>0.15200471858253187</c:v>
                </c:pt>
                <c:pt idx="338">
                  <c:v>0.12387735041448919</c:v>
                </c:pt>
                <c:pt idx="339">
                  <c:v>0.14143196171485617</c:v>
                </c:pt>
                <c:pt idx="340">
                  <c:v>0.14577359870618406</c:v>
                </c:pt>
                <c:pt idx="341">
                  <c:v>0.14577458781294031</c:v>
                </c:pt>
                <c:pt idx="342">
                  <c:v>0.1527386851108514</c:v>
                </c:pt>
                <c:pt idx="343">
                  <c:v>0.14960956711423415</c:v>
                </c:pt>
                <c:pt idx="344">
                  <c:v>0.14888274258593528</c:v>
                </c:pt>
                <c:pt idx="345">
                  <c:v>0.13347344442622486</c:v>
                </c:pt>
                <c:pt idx="346">
                  <c:v>0.14632468109896121</c:v>
                </c:pt>
                <c:pt idx="347">
                  <c:v>0.14118480458013252</c:v>
                </c:pt>
                <c:pt idx="348">
                  <c:v>0.15285684686406892</c:v>
                </c:pt>
                <c:pt idx="349">
                  <c:v>0.1533444278101718</c:v>
                </c:pt>
                <c:pt idx="350">
                  <c:v>0.15785215879107095</c:v>
                </c:pt>
                <c:pt idx="351">
                  <c:v>0.13616579297235973</c:v>
                </c:pt>
                <c:pt idx="352">
                  <c:v>0.14119578197225416</c:v>
                </c:pt>
                <c:pt idx="353">
                  <c:v>0.17703232971663846</c:v>
                </c:pt>
                <c:pt idx="354">
                  <c:v>0.18764898060035207</c:v>
                </c:pt>
                <c:pt idx="355">
                  <c:v>0.16982191263939389</c:v>
                </c:pt>
                <c:pt idx="356">
                  <c:v>0.15733089098123693</c:v>
                </c:pt>
                <c:pt idx="357">
                  <c:v>0.21855551984265964</c:v>
                </c:pt>
                <c:pt idx="358">
                  <c:v>0.18873652187487333</c:v>
                </c:pt>
                <c:pt idx="359">
                  <c:v>0.16818721659015903</c:v>
                </c:pt>
                <c:pt idx="360">
                  <c:v>0.17445680022637153</c:v>
                </c:pt>
                <c:pt idx="361">
                  <c:v>0.15860888006942775</c:v>
                </c:pt>
                <c:pt idx="362">
                  <c:v>0.15986027692206017</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514203440"/>
        <c:axId val="514192560"/>
      </c:lineChart>
      <c:catAx>
        <c:axId val="51420779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1808"/>
        <c:crosses val="autoZero"/>
        <c:auto val="0"/>
        <c:lblAlgn val="ctr"/>
        <c:lblOffset val="100"/>
        <c:tickLblSkip val="48"/>
        <c:tickMarkSkip val="24"/>
        <c:noMultiLvlLbl val="0"/>
      </c:catAx>
      <c:valAx>
        <c:axId val="514201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207792"/>
        <c:crosses val="autoZero"/>
        <c:crossBetween val="between"/>
      </c:valAx>
      <c:valAx>
        <c:axId val="51419256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440"/>
        <c:crosses val="max"/>
        <c:crossBetween val="between"/>
      </c:valAx>
      <c:catAx>
        <c:axId val="514203440"/>
        <c:scaling>
          <c:orientation val="minMax"/>
        </c:scaling>
        <c:delete val="1"/>
        <c:axPos val="b"/>
        <c:numFmt formatCode="ddmmmyyyy" sourceLinked="1"/>
        <c:majorTickMark val="out"/>
        <c:minorTickMark val="none"/>
        <c:tickLblPos val="nextTo"/>
        <c:crossAx val="51419256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74</c:f>
          <c:strCache>
            <c:ptCount val="1"/>
            <c:pt idx="0">
              <c:v>Daily CO2 emissions intensity for consumed electricity
Seattle City Light (SCL)</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199.8980404860476</c:v>
                </c:pt>
                <c:pt idx="1">
                  <c:v>1219.0156883277971</c:v>
                </c:pt>
                <c:pt idx="2">
                  <c:v>1272.807795146311</c:v>
                </c:pt>
                <c:pt idx="3">
                  <c:v>1024.3104320769287</c:v>
                </c:pt>
                <c:pt idx="4">
                  <c:v>814.06112384657717</c:v>
                </c:pt>
                <c:pt idx="5">
                  <c:v>682.9320542615219</c:v>
                </c:pt>
                <c:pt idx="6">
                  <c:v>561.46460238080965</c:v>
                </c:pt>
                <c:pt idx="7">
                  <c:v>673.2774330786242</c:v>
                </c:pt>
                <c:pt idx="8">
                  <c:v>769.93089558272641</c:v>
                </c:pt>
                <c:pt idx="9">
                  <c:v>615.50506623853641</c:v>
                </c:pt>
                <c:pt idx="10">
                  <c:v>630.68290856245744</c:v>
                </c:pt>
                <c:pt idx="11">
                  <c:v>531.10612694747306</c:v>
                </c:pt>
                <c:pt idx="12">
                  <c:v>418.64205436173376</c:v>
                </c:pt>
                <c:pt idx="13">
                  <c:v>422.52816537993704</c:v>
                </c:pt>
                <c:pt idx="14">
                  <c:v>414.84443766658131</c:v>
                </c:pt>
                <c:pt idx="15">
                  <c:v>344.65041052195608</c:v>
                </c:pt>
                <c:pt idx="16">
                  <c:v>345.14894891104387</c:v>
                </c:pt>
                <c:pt idx="17">
                  <c:v>446.40443371819657</c:v>
                </c:pt>
                <c:pt idx="18">
                  <c:v>462.02793436650398</c:v>
                </c:pt>
                <c:pt idx="19">
                  <c:v>872.0410746005864</c:v>
                </c:pt>
                <c:pt idx="20">
                  <c:v>420.18166482998174</c:v>
                </c:pt>
                <c:pt idx="21">
                  <c:v>213.38908113379227</c:v>
                </c:pt>
                <c:pt idx="22">
                  <c:v>244.37396050027553</c:v>
                </c:pt>
                <c:pt idx="23">
                  <c:v>208.46446040812603</c:v>
                </c:pt>
                <c:pt idx="24">
                  <c:v>182.98900974081855</c:v>
                </c:pt>
                <c:pt idx="25">
                  <c:v>196.84484266388051</c:v>
                </c:pt>
                <c:pt idx="26">
                  <c:v>200.11122149342543</c:v>
                </c:pt>
                <c:pt idx="27">
                  <c:v>166.52006451525392</c:v>
                </c:pt>
                <c:pt idx="28">
                  <c:v>158.59621396144442</c:v>
                </c:pt>
                <c:pt idx="29">
                  <c:v>173.72994155432315</c:v>
                </c:pt>
                <c:pt idx="30">
                  <c:v>195.17172191097552</c:v>
                </c:pt>
                <c:pt idx="31">
                  <c:v>166.33457612963963</c:v>
                </c:pt>
                <c:pt idx="32">
                  <c:v>164.42156261102679</c:v>
                </c:pt>
                <c:pt idx="33">
                  <c:v>178.34345248134298</c:v>
                </c:pt>
                <c:pt idx="34">
                  <c:v>147.87432672458604</c:v>
                </c:pt>
                <c:pt idx="35">
                  <c:v>144.69229726401068</c:v>
                </c:pt>
                <c:pt idx="36">
                  <c:v>185.61053512216776</c:v>
                </c:pt>
                <c:pt idx="37">
                  <c:v>204.86270618006478</c:v>
                </c:pt>
                <c:pt idx="38">
                  <c:v>189.3055514447442</c:v>
                </c:pt>
                <c:pt idx="39">
                  <c:v>171.69771509759804</c:v>
                </c:pt>
                <c:pt idx="40">
                  <c:v>235.39624413236186</c:v>
                </c:pt>
                <c:pt idx="41">
                  <c:v>150.60197949208299</c:v>
                </c:pt>
                <c:pt idx="42">
                  <c:v>155.05729857033816</c:v>
                </c:pt>
                <c:pt idx="43">
                  <c:v>173.52366326132474</c:v>
                </c:pt>
                <c:pt idx="44">
                  <c:v>216.6940812123498</c:v>
                </c:pt>
                <c:pt idx="45">
                  <c:v>163.78163299834978</c:v>
                </c:pt>
                <c:pt idx="46">
                  <c:v>157.84209080303859</c:v>
                </c:pt>
                <c:pt idx="47">
                  <c:v>177.80752603346269</c:v>
                </c:pt>
                <c:pt idx="48">
                  <c:v>144.95592339215193</c:v>
                </c:pt>
                <c:pt idx="49">
                  <c:v>146.59275993747821</c:v>
                </c:pt>
                <c:pt idx="50">
                  <c:v>168.19363617183038</c:v>
                </c:pt>
                <c:pt idx="51">
                  <c:v>168.75772613019163</c:v>
                </c:pt>
                <c:pt idx="52">
                  <c:v>177.78494296642995</c:v>
                </c:pt>
                <c:pt idx="53">
                  <c:v>148.69561512864888</c:v>
                </c:pt>
                <c:pt idx="54">
                  <c:v>163.02248345622831</c:v>
                </c:pt>
                <c:pt idx="55">
                  <c:v>146.06175355619445</c:v>
                </c:pt>
                <c:pt idx="56">
                  <c:v>166.08508363157767</c:v>
                </c:pt>
                <c:pt idx="57">
                  <c:v>175.41997538863325</c:v>
                </c:pt>
                <c:pt idx="58">
                  <c:v>166.75045148818509</c:v>
                </c:pt>
                <c:pt idx="59">
                  <c:v>172.59209107604275</c:v>
                </c:pt>
                <c:pt idx="60">
                  <c:v>148.93320414400876</c:v>
                </c:pt>
                <c:pt idx="61">
                  <c:v>161.16337551528702</c:v>
                </c:pt>
                <c:pt idx="62">
                  <c:v>145.12247241496675</c:v>
                </c:pt>
                <c:pt idx="63">
                  <c:v>142.36423918787227</c:v>
                </c:pt>
                <c:pt idx="64">
                  <c:v>159.74851967347126</c:v>
                </c:pt>
                <c:pt idx="65">
                  <c:v>162.08554272986945</c:v>
                </c:pt>
                <c:pt idx="66">
                  <c:v>176.16487799252988</c:v>
                </c:pt>
                <c:pt idx="67">
                  <c:v>149.03160325221285</c:v>
                </c:pt>
                <c:pt idx="68">
                  <c:v>154.84942588478026</c:v>
                </c:pt>
                <c:pt idx="69">
                  <c:v>152.04687451404794</c:v>
                </c:pt>
                <c:pt idx="70">
                  <c:v>159.77301547622505</c:v>
                </c:pt>
                <c:pt idx="71">
                  <c:v>237.62133811550274</c:v>
                </c:pt>
                <c:pt idx="72">
                  <c:v>158.17070920913827</c:v>
                </c:pt>
                <c:pt idx="73">
                  <c:v>146.17772136353534</c:v>
                </c:pt>
                <c:pt idx="74">
                  <c:v>148.71559841249896</c:v>
                </c:pt>
                <c:pt idx="75">
                  <c:v>156.46245145172387</c:v>
                </c:pt>
                <c:pt idx="76">
                  <c:v>142.50745822973229</c:v>
                </c:pt>
                <c:pt idx="77">
                  <c:v>140.52911312857162</c:v>
                </c:pt>
                <c:pt idx="78">
                  <c:v>141.93460409269582</c:v>
                </c:pt>
                <c:pt idx="79">
                  <c:v>153.44497559035767</c:v>
                </c:pt>
                <c:pt idx="80">
                  <c:v>156.51574020865752</c:v>
                </c:pt>
                <c:pt idx="81">
                  <c:v>152.65896642558684</c:v>
                </c:pt>
                <c:pt idx="82">
                  <c:v>158.13438620051625</c:v>
                </c:pt>
                <c:pt idx="83">
                  <c:v>146.08446603890147</c:v>
                </c:pt>
                <c:pt idx="84">
                  <c:v>145.71810583498285</c:v>
                </c:pt>
                <c:pt idx="85">
                  <c:v>247.06554009616812</c:v>
                </c:pt>
                <c:pt idx="86">
                  <c:v>259.97044876227551</c:v>
                </c:pt>
                <c:pt idx="87">
                  <c:v>164.88994559794884</c:v>
                </c:pt>
                <c:pt idx="88">
                  <c:v>153.08954452288566</c:v>
                </c:pt>
                <c:pt idx="89">
                  <c:v>163.3453547033233</c:v>
                </c:pt>
                <c:pt idx="90">
                  <c:v>144.98538542714559</c:v>
                </c:pt>
                <c:pt idx="91">
                  <c:v>141.56158279416053</c:v>
                </c:pt>
                <c:pt idx="92">
                  <c:v>176.58784599754273</c:v>
                </c:pt>
                <c:pt idx="93">
                  <c:v>292.31363962902924</c:v>
                </c:pt>
                <c:pt idx="94">
                  <c:v>250.33683818927074</c:v>
                </c:pt>
                <c:pt idx="95">
                  <c:v>217.34912144358398</c:v>
                </c:pt>
                <c:pt idx="96">
                  <c:v>329.14182286125805</c:v>
                </c:pt>
                <c:pt idx="97">
                  <c:v>266.34145636782563</c:v>
                </c:pt>
                <c:pt idx="98">
                  <c:v>402.68942903911295</c:v>
                </c:pt>
                <c:pt idx="99">
                  <c:v>728.39287531915932</c:v>
                </c:pt>
                <c:pt idx="100">
                  <c:v>1107.3763847766152</c:v>
                </c:pt>
                <c:pt idx="101">
                  <c:v>1252.7615870332888</c:v>
                </c:pt>
                <c:pt idx="102">
                  <c:v>942.96209064283221</c:v>
                </c:pt>
                <c:pt idx="103">
                  <c:v>941.83002370819736</c:v>
                </c:pt>
                <c:pt idx="104">
                  <c:v>870.27006975089307</c:v>
                </c:pt>
                <c:pt idx="105">
                  <c:v>966.88991886092663</c:v>
                </c:pt>
                <c:pt idx="106">
                  <c:v>1433.1222190476515</c:v>
                </c:pt>
                <c:pt idx="107">
                  <c:v>1153.8708227172037</c:v>
                </c:pt>
                <c:pt idx="108">
                  <c:v>1070.5802888524286</c:v>
                </c:pt>
                <c:pt idx="109">
                  <c:v>942.90572852217542</c:v>
                </c:pt>
                <c:pt idx="110">
                  <c:v>1519.6879378949275</c:v>
                </c:pt>
                <c:pt idx="111">
                  <c:v>1738.5110334550398</c:v>
                </c:pt>
                <c:pt idx="112">
                  <c:v>1934.9743780449778</c:v>
                </c:pt>
                <c:pt idx="113">
                  <c:v>2099.0148571483251</c:v>
                </c:pt>
                <c:pt idx="114">
                  <c:v>1982.4004229574634</c:v>
                </c:pt>
                <c:pt idx="115">
                  <c:v>1648.4534694496756</c:v>
                </c:pt>
                <c:pt idx="116">
                  <c:v>1675.5634498809889</c:v>
                </c:pt>
                <c:pt idx="117">
                  <c:v>1469.4608842062946</c:v>
                </c:pt>
                <c:pt idx="118">
                  <c:v>1122.4376660728651</c:v>
                </c:pt>
                <c:pt idx="119">
                  <c:v>1469.8693250901788</c:v>
                </c:pt>
                <c:pt idx="120">
                  <c:v>1682.2251837754422</c:v>
                </c:pt>
                <c:pt idx="121">
                  <c:v>1492.7863198778532</c:v>
                </c:pt>
                <c:pt idx="122">
                  <c:v>1673.6240540896181</c:v>
                </c:pt>
                <c:pt idx="123">
                  <c:v>1588.8066974159105</c:v>
                </c:pt>
                <c:pt idx="124">
                  <c:v>1415.5753113389226</c:v>
                </c:pt>
                <c:pt idx="125">
                  <c:v>1297.1171019361702</c:v>
                </c:pt>
                <c:pt idx="126">
                  <c:v>1676.2566593429417</c:v>
                </c:pt>
                <c:pt idx="127">
                  <c:v>1729.7314574455024</c:v>
                </c:pt>
                <c:pt idx="128">
                  <c:v>1766.4735189752689</c:v>
                </c:pt>
                <c:pt idx="129">
                  <c:v>1686.4307592750608</c:v>
                </c:pt>
                <c:pt idx="130">
                  <c:v>1881.4079930098897</c:v>
                </c:pt>
                <c:pt idx="131">
                  <c:v>1058.032447577878</c:v>
                </c:pt>
                <c:pt idx="132">
                  <c:v>1183.2832678779737</c:v>
                </c:pt>
                <c:pt idx="133">
                  <c:v>1695.9959140727567</c:v>
                </c:pt>
                <c:pt idx="134">
                  <c:v>2397.967034941933</c:v>
                </c:pt>
                <c:pt idx="135">
                  <c:v>2813.0315966497792</c:v>
                </c:pt>
                <c:pt idx="136">
                  <c:v>2688.8091002809397</c:v>
                </c:pt>
                <c:pt idx="137">
                  <c:v>2359.7306173207317</c:v>
                </c:pt>
                <c:pt idx="138">
                  <c:v>2602.5537298131007</c:v>
                </c:pt>
                <c:pt idx="139">
                  <c:v>1832.015971037956</c:v>
                </c:pt>
                <c:pt idx="140">
                  <c:v>1959.7865065062756</c:v>
                </c:pt>
                <c:pt idx="141">
                  <c:v>2048.9990533795358</c:v>
                </c:pt>
                <c:pt idx="142">
                  <c:v>1757.3051040594705</c:v>
                </c:pt>
                <c:pt idx="143">
                  <c:v>1249.0076532396854</c:v>
                </c:pt>
                <c:pt idx="144">
                  <c:v>1173.42734234159</c:v>
                </c:pt>
                <c:pt idx="145">
                  <c:v>1222.9171818713248</c:v>
                </c:pt>
                <c:pt idx="146">
                  <c:v>1374.4168323535746</c:v>
                </c:pt>
                <c:pt idx="147">
                  <c:v>1610.1926751745609</c:v>
                </c:pt>
                <c:pt idx="148">
                  <c:v>1246.3814175288255</c:v>
                </c:pt>
                <c:pt idx="149">
                  <c:v>1140.75414932284</c:v>
                </c:pt>
                <c:pt idx="150">
                  <c:v>1152.4044212898195</c:v>
                </c:pt>
                <c:pt idx="151">
                  <c:v>923.54773886617988</c:v>
                </c:pt>
                <c:pt idx="152">
                  <c:v>842.95868593318085</c:v>
                </c:pt>
                <c:pt idx="153">
                  <c:v>985.99267720171633</c:v>
                </c:pt>
                <c:pt idx="154">
                  <c:v>1148.1597982488152</c:v>
                </c:pt>
                <c:pt idx="155">
                  <c:v>1477.0670166070736</c:v>
                </c:pt>
                <c:pt idx="156">
                  <c:v>1244.8907612897406</c:v>
                </c:pt>
                <c:pt idx="157">
                  <c:v>1280.024619375054</c:v>
                </c:pt>
                <c:pt idx="158">
                  <c:v>1158.5504196813336</c:v>
                </c:pt>
                <c:pt idx="159">
                  <c:v>1228.8835961839557</c:v>
                </c:pt>
                <c:pt idx="160">
                  <c:v>1239.2549220291492</c:v>
                </c:pt>
                <c:pt idx="161">
                  <c:v>1424.2893834971687</c:v>
                </c:pt>
                <c:pt idx="162">
                  <c:v>1607.3677495864645</c:v>
                </c:pt>
                <c:pt idx="163">
                  <c:v>1473.0046689781425</c:v>
                </c:pt>
                <c:pt idx="164">
                  <c:v>1136.5246387234392</c:v>
                </c:pt>
                <c:pt idx="165">
                  <c:v>1133.7161703279592</c:v>
                </c:pt>
                <c:pt idx="166">
                  <c:v>1318.8987824865014</c:v>
                </c:pt>
                <c:pt idx="167">
                  <c:v>1207.1697492326732</c:v>
                </c:pt>
                <c:pt idx="168">
                  <c:v>1213.0145006750324</c:v>
                </c:pt>
                <c:pt idx="169">
                  <c:v>1351.1281604795181</c:v>
                </c:pt>
                <c:pt idx="170">
                  <c:v>1135.2530625535896</c:v>
                </c:pt>
                <c:pt idx="171">
                  <c:v>1029.8807218645168</c:v>
                </c:pt>
                <c:pt idx="172">
                  <c:v>1197.1737549095242</c:v>
                </c:pt>
                <c:pt idx="173">
                  <c:v>1123.2736857070113</c:v>
                </c:pt>
                <c:pt idx="174">
                  <c:v>1018.4357552725854</c:v>
                </c:pt>
                <c:pt idx="175">
                  <c:v>816.37209562093472</c:v>
                </c:pt>
                <c:pt idx="176">
                  <c:v>932.0550045125749</c:v>
                </c:pt>
                <c:pt idx="177">
                  <c:v>1180.8820727548025</c:v>
                </c:pt>
                <c:pt idx="178">
                  <c:v>1318.2101693272457</c:v>
                </c:pt>
                <c:pt idx="179">
                  <c:v>868.11793033222125</c:v>
                </c:pt>
                <c:pt idx="180">
                  <c:v>1039.4159849344094</c:v>
                </c:pt>
                <c:pt idx="181">
                  <c:v>1081.633226302677</c:v>
                </c:pt>
                <c:pt idx="182">
                  <c:v>1153.6600156402596</c:v>
                </c:pt>
                <c:pt idx="183">
                  <c:v>961.11953113365439</c:v>
                </c:pt>
                <c:pt idx="184">
                  <c:v>1038.1055812571658</c:v>
                </c:pt>
                <c:pt idx="185">
                  <c:v>1151.9115569973087</c:v>
                </c:pt>
                <c:pt idx="186">
                  <c:v>989.96815820368079</c:v>
                </c:pt>
                <c:pt idx="187">
                  <c:v>843.02849766925567</c:v>
                </c:pt>
                <c:pt idx="188">
                  <c:v>970.98991074249523</c:v>
                </c:pt>
                <c:pt idx="189">
                  <c:v>1140.942355563508</c:v>
                </c:pt>
                <c:pt idx="190">
                  <c:v>1255.6747454370375</c:v>
                </c:pt>
                <c:pt idx="191">
                  <c:v>1280.5962308644016</c:v>
                </c:pt>
                <c:pt idx="192">
                  <c:v>1149.8743200233903</c:v>
                </c:pt>
                <c:pt idx="193">
                  <c:v>890.85705905181067</c:v>
                </c:pt>
                <c:pt idx="194">
                  <c:v>962.64834460672159</c:v>
                </c:pt>
                <c:pt idx="195">
                  <c:v>814.81914581125147</c:v>
                </c:pt>
                <c:pt idx="196">
                  <c:v>873.55746022371284</c:v>
                </c:pt>
                <c:pt idx="197">
                  <c:v>977.57644816649702</c:v>
                </c:pt>
                <c:pt idx="198">
                  <c:v>798.28038411852003</c:v>
                </c:pt>
                <c:pt idx="199">
                  <c:v>852.51747836667892</c:v>
                </c:pt>
                <c:pt idx="200">
                  <c:v>1165.5715484852692</c:v>
                </c:pt>
                <c:pt idx="201">
                  <c:v>1175.8155404260028</c:v>
                </c:pt>
                <c:pt idx="202">
                  <c:v>1115.2802543106245</c:v>
                </c:pt>
                <c:pt idx="203">
                  <c:v>1592.4189194751875</c:v>
                </c:pt>
                <c:pt idx="204">
                  <c:v>1267.5789026420109</c:v>
                </c:pt>
                <c:pt idx="205">
                  <c:v>1359.1620792391557</c:v>
                </c:pt>
                <c:pt idx="206">
                  <c:v>1431.7058513850452</c:v>
                </c:pt>
                <c:pt idx="207">
                  <c:v>971.63381061517464</c:v>
                </c:pt>
                <c:pt idx="208">
                  <c:v>972.57665221375805</c:v>
                </c:pt>
                <c:pt idx="209">
                  <c:v>1065.9181609454301</c:v>
                </c:pt>
                <c:pt idx="210">
                  <c:v>1320.8171582247987</c:v>
                </c:pt>
                <c:pt idx="211">
                  <c:v>1666.8483713762803</c:v>
                </c:pt>
                <c:pt idx="212">
                  <c:v>2105.3815355723627</c:v>
                </c:pt>
                <c:pt idx="213">
                  <c:v>2111.342633139639</c:v>
                </c:pt>
                <c:pt idx="214">
                  <c:v>2002.009529446477</c:v>
                </c:pt>
                <c:pt idx="215">
                  <c:v>2159.4577011314723</c:v>
                </c:pt>
                <c:pt idx="216">
                  <c:v>2130.3915091623144</c:v>
                </c:pt>
                <c:pt idx="217">
                  <c:v>2292.120211461458</c:v>
                </c:pt>
                <c:pt idx="218">
                  <c:v>2037.856667640001</c:v>
                </c:pt>
                <c:pt idx="219">
                  <c:v>1806.9014132565569</c:v>
                </c:pt>
                <c:pt idx="220">
                  <c:v>1752.8733666543355</c:v>
                </c:pt>
                <c:pt idx="221">
                  <c:v>2019.9288290768095</c:v>
                </c:pt>
                <c:pt idx="222">
                  <c:v>2104.537396033978</c:v>
                </c:pt>
                <c:pt idx="223">
                  <c:v>2233.2607644314521</c:v>
                </c:pt>
                <c:pt idx="224">
                  <c:v>2088.2074122275881</c:v>
                </c:pt>
                <c:pt idx="225">
                  <c:v>2506.5656807886267</c:v>
                </c:pt>
                <c:pt idx="226">
                  <c:v>2844.4074924816582</c:v>
                </c:pt>
                <c:pt idx="227">
                  <c:v>2717.4262963493143</c:v>
                </c:pt>
                <c:pt idx="228">
                  <c:v>2725.9124741770838</c:v>
                </c:pt>
                <c:pt idx="229">
                  <c:v>2619.4425838296656</c:v>
                </c:pt>
                <c:pt idx="230">
                  <c:v>2914.6329586635202</c:v>
                </c:pt>
                <c:pt idx="231">
                  <c:v>3141.5246384151424</c:v>
                </c:pt>
                <c:pt idx="232">
                  <c:v>3115.6381608981328</c:v>
                </c:pt>
                <c:pt idx="233">
                  <c:v>2567.8721437937447</c:v>
                </c:pt>
                <c:pt idx="234">
                  <c:v>2218.1054216522666</c:v>
                </c:pt>
                <c:pt idx="235">
                  <c:v>2158.4141250898547</c:v>
                </c:pt>
                <c:pt idx="236">
                  <c:v>2396.9711262499636</c:v>
                </c:pt>
                <c:pt idx="237">
                  <c:v>2527.8942414072067</c:v>
                </c:pt>
                <c:pt idx="238">
                  <c:v>2094.907667306406</c:v>
                </c:pt>
                <c:pt idx="239">
                  <c:v>2070.326783272078</c:v>
                </c:pt>
                <c:pt idx="240">
                  <c:v>2332.6075869260862</c:v>
                </c:pt>
                <c:pt idx="241">
                  <c:v>2108.2442941738805</c:v>
                </c:pt>
                <c:pt idx="242">
                  <c:v>2160.605221542542</c:v>
                </c:pt>
                <c:pt idx="243">
                  <c:v>2536.8905212402401</c:v>
                </c:pt>
                <c:pt idx="244">
                  <c:v>2835.9266449117904</c:v>
                </c:pt>
                <c:pt idx="245">
                  <c:v>2508.8670589949534</c:v>
                </c:pt>
                <c:pt idx="246">
                  <c:v>2594.9113801426183</c:v>
                </c:pt>
                <c:pt idx="247">
                  <c:v>2543.8473002483342</c:v>
                </c:pt>
                <c:pt idx="248">
                  <c:v>3168.8725684365531</c:v>
                </c:pt>
                <c:pt idx="249">
                  <c:v>2989.7683392336558</c:v>
                </c:pt>
                <c:pt idx="250">
                  <c:v>2893.7139327799086</c:v>
                </c:pt>
                <c:pt idx="251">
                  <c:v>3020.2605029819197</c:v>
                </c:pt>
                <c:pt idx="252">
                  <c:v>2288.5310405619289</c:v>
                </c:pt>
                <c:pt idx="253">
                  <c:v>2434.2753231571851</c:v>
                </c:pt>
                <c:pt idx="254">
                  <c:v>1821.6475982879217</c:v>
                </c:pt>
                <c:pt idx="255">
                  <c:v>1544.0893977528917</c:v>
                </c:pt>
                <c:pt idx="256">
                  <c:v>2142.9821484110689</c:v>
                </c:pt>
                <c:pt idx="257">
                  <c:v>2151.9112407162174</c:v>
                </c:pt>
                <c:pt idx="258">
                  <c:v>1997.1690981991844</c:v>
                </c:pt>
                <c:pt idx="259">
                  <c:v>2198.401527067952</c:v>
                </c:pt>
                <c:pt idx="260">
                  <c:v>2453.3093661906578</c:v>
                </c:pt>
                <c:pt idx="261">
                  <c:v>2616.6090779724136</c:v>
                </c:pt>
                <c:pt idx="262">
                  <c:v>1818.4630494896489</c:v>
                </c:pt>
                <c:pt idx="263">
                  <c:v>1159.9748837355032</c:v>
                </c:pt>
                <c:pt idx="264">
                  <c:v>1259.4153130946604</c:v>
                </c:pt>
                <c:pt idx="265">
                  <c:v>1611.3492944247926</c:v>
                </c:pt>
                <c:pt idx="266">
                  <c:v>1806.2721657230727</c:v>
                </c:pt>
                <c:pt idx="267">
                  <c:v>1642.5177715949287</c:v>
                </c:pt>
                <c:pt idx="268">
                  <c:v>1607.2503268779603</c:v>
                </c:pt>
                <c:pt idx="269">
                  <c:v>1685.2729188919575</c:v>
                </c:pt>
                <c:pt idx="270">
                  <c:v>2140.1307501102269</c:v>
                </c:pt>
                <c:pt idx="271">
                  <c:v>2286.1529819538009</c:v>
                </c:pt>
                <c:pt idx="272">
                  <c:v>2147.2916077887694</c:v>
                </c:pt>
                <c:pt idx="273">
                  <c:v>2216.4050531743751</c:v>
                </c:pt>
                <c:pt idx="274">
                  <c:v>2142.1767945094953</c:v>
                </c:pt>
                <c:pt idx="275">
                  <c:v>1805.123389387825</c:v>
                </c:pt>
                <c:pt idx="276">
                  <c:v>2176.6087861296269</c:v>
                </c:pt>
                <c:pt idx="277">
                  <c:v>1797.8829208508278</c:v>
                </c:pt>
                <c:pt idx="278">
                  <c:v>2151.810645198188</c:v>
                </c:pt>
                <c:pt idx="279">
                  <c:v>2039.5820520742986</c:v>
                </c:pt>
                <c:pt idx="280">
                  <c:v>1751.2109425220137</c:v>
                </c:pt>
                <c:pt idx="281">
                  <c:v>2504.6128332125322</c:v>
                </c:pt>
                <c:pt idx="282">
                  <c:v>2509.565985803104</c:v>
                </c:pt>
                <c:pt idx="283">
                  <c:v>2270.5279722071218</c:v>
                </c:pt>
                <c:pt idx="284">
                  <c:v>2095.8936757361625</c:v>
                </c:pt>
                <c:pt idx="285">
                  <c:v>1716.4287251276824</c:v>
                </c:pt>
                <c:pt idx="286">
                  <c:v>1549.8254798510984</c:v>
                </c:pt>
                <c:pt idx="287">
                  <c:v>1832.7336971859479</c:v>
                </c:pt>
                <c:pt idx="288">
                  <c:v>2214.3235309703518</c:v>
                </c:pt>
                <c:pt idx="289">
                  <c:v>2147.084528927302</c:v>
                </c:pt>
                <c:pt idx="290">
                  <c:v>2147.8799489624607</c:v>
                </c:pt>
                <c:pt idx="291">
                  <c:v>1881.9968017657138</c:v>
                </c:pt>
                <c:pt idx="292">
                  <c:v>1821.2222822257734</c:v>
                </c:pt>
                <c:pt idx="293">
                  <c:v>1813.2676604368214</c:v>
                </c:pt>
                <c:pt idx="294">
                  <c:v>1564.869586991914</c:v>
                </c:pt>
                <c:pt idx="295">
                  <c:v>1841.7325807169088</c:v>
                </c:pt>
                <c:pt idx="296">
                  <c:v>1920.173915026495</c:v>
                </c:pt>
                <c:pt idx="297">
                  <c:v>1978.7641437818613</c:v>
                </c:pt>
                <c:pt idx="298">
                  <c:v>1958.4327019740551</c:v>
                </c:pt>
                <c:pt idx="299">
                  <c:v>2017.8244046863372</c:v>
                </c:pt>
                <c:pt idx="300">
                  <c:v>2060.2730931041701</c:v>
                </c:pt>
                <c:pt idx="301">
                  <c:v>2066.1520523488457</c:v>
                </c:pt>
                <c:pt idx="302">
                  <c:v>1750.0427762421414</c:v>
                </c:pt>
                <c:pt idx="303">
                  <c:v>2312.1804845549659</c:v>
                </c:pt>
                <c:pt idx="304">
                  <c:v>2401.4846602110579</c:v>
                </c:pt>
                <c:pt idx="305">
                  <c:v>2168.4107502416023</c:v>
                </c:pt>
                <c:pt idx="306">
                  <c:v>2200.24289534731</c:v>
                </c:pt>
                <c:pt idx="307">
                  <c:v>1708.8757968183813</c:v>
                </c:pt>
                <c:pt idx="308">
                  <c:v>1533.9530237398264</c:v>
                </c:pt>
                <c:pt idx="309">
                  <c:v>1491.6105583068222</c:v>
                </c:pt>
                <c:pt idx="310">
                  <c:v>1668.7200131990082</c:v>
                </c:pt>
                <c:pt idx="311">
                  <c:v>2038.9088947018156</c:v>
                </c:pt>
                <c:pt idx="312">
                  <c:v>2231.4141037149921</c:v>
                </c:pt>
                <c:pt idx="313">
                  <c:v>2931.4080789147897</c:v>
                </c:pt>
                <c:pt idx="314">
                  <c:v>2961.2737384315974</c:v>
                </c:pt>
                <c:pt idx="315">
                  <c:v>2310.2277373345346</c:v>
                </c:pt>
                <c:pt idx="316">
                  <c:v>2323.6610304847854</c:v>
                </c:pt>
                <c:pt idx="317">
                  <c:v>2743.3118625662046</c:v>
                </c:pt>
                <c:pt idx="318">
                  <c:v>2474.1421302344461</c:v>
                </c:pt>
                <c:pt idx="319">
                  <c:v>2172.6313127970211</c:v>
                </c:pt>
                <c:pt idx="320">
                  <c:v>3037.2537204363102</c:v>
                </c:pt>
                <c:pt idx="321">
                  <c:v>2879.8616956885157</c:v>
                </c:pt>
                <c:pt idx="322">
                  <c:v>3262.5956412231058</c:v>
                </c:pt>
                <c:pt idx="323">
                  <c:v>2940.1694725140519</c:v>
                </c:pt>
                <c:pt idx="324">
                  <c:v>2585.5347612236355</c:v>
                </c:pt>
                <c:pt idx="325">
                  <c:v>2453.5184792958985</c:v>
                </c:pt>
                <c:pt idx="326">
                  <c:v>2229.5442504915777</c:v>
                </c:pt>
                <c:pt idx="327">
                  <c:v>2293.5366131448332</c:v>
                </c:pt>
                <c:pt idx="328">
                  <c:v>2112.5100251586618</c:v>
                </c:pt>
                <c:pt idx="329">
                  <c:v>1882.1433259993232</c:v>
                </c:pt>
                <c:pt idx="330">
                  <c:v>2355.9763693755754</c:v>
                </c:pt>
                <c:pt idx="331">
                  <c:v>2289.7915191748734</c:v>
                </c:pt>
                <c:pt idx="332">
                  <c:v>2096.0178094152202</c:v>
                </c:pt>
                <c:pt idx="333">
                  <c:v>2186.2405114683093</c:v>
                </c:pt>
                <c:pt idx="334">
                  <c:v>1908.5191237153333</c:v>
                </c:pt>
                <c:pt idx="335">
                  <c:v>1480.5331258902968</c:v>
                </c:pt>
                <c:pt idx="336">
                  <c:v>1576.8282292023873</c:v>
                </c:pt>
                <c:pt idx="337">
                  <c:v>1422.5405529273967</c:v>
                </c:pt>
                <c:pt idx="338">
                  <c:v>1435.9325824143259</c:v>
                </c:pt>
                <c:pt idx="339">
                  <c:v>1629.7951517113704</c:v>
                </c:pt>
                <c:pt idx="340">
                  <c:v>1789.2578226584812</c:v>
                </c:pt>
                <c:pt idx="341">
                  <c:v>2019.3756347158228</c:v>
                </c:pt>
                <c:pt idx="342">
                  <c:v>1952.0666562415968</c:v>
                </c:pt>
                <c:pt idx="343">
                  <c:v>1818.4936950404754</c:v>
                </c:pt>
                <c:pt idx="344">
                  <c:v>1906.2977101340734</c:v>
                </c:pt>
                <c:pt idx="345">
                  <c:v>1645.7297129836754</c:v>
                </c:pt>
                <c:pt idx="346">
                  <c:v>1756.9952908218659</c:v>
                </c:pt>
                <c:pt idx="347">
                  <c:v>1672.9280556498636</c:v>
                </c:pt>
                <c:pt idx="348">
                  <c:v>1991.2949360597561</c:v>
                </c:pt>
                <c:pt idx="349">
                  <c:v>1917.6574079553102</c:v>
                </c:pt>
                <c:pt idx="350">
                  <c:v>2035.3908237944745</c:v>
                </c:pt>
                <c:pt idx="351">
                  <c:v>1898.8674416190672</c:v>
                </c:pt>
                <c:pt idx="352">
                  <c:v>1859.8785770220088</c:v>
                </c:pt>
                <c:pt idx="353">
                  <c:v>2234.3644593469467</c:v>
                </c:pt>
                <c:pt idx="354">
                  <c:v>2267.5819380092621</c:v>
                </c:pt>
                <c:pt idx="355">
                  <c:v>2001.1627711164799</c:v>
                </c:pt>
                <c:pt idx="356">
                  <c:v>1829.7774876209573</c:v>
                </c:pt>
                <c:pt idx="357">
                  <c:v>2485.5185898228096</c:v>
                </c:pt>
                <c:pt idx="358">
                  <c:v>2385.6812761777969</c:v>
                </c:pt>
                <c:pt idx="359">
                  <c:v>2143.9365277613556</c:v>
                </c:pt>
                <c:pt idx="360">
                  <c:v>2109.1149932566523</c:v>
                </c:pt>
                <c:pt idx="361">
                  <c:v>1900.181319408209</c:v>
                </c:pt>
                <c:pt idx="362">
                  <c:v>1915.2459355092376</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205072"/>
        <c:axId val="514195280"/>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00</c:formatCode>
                <c:ptCount val="366"/>
                <c:pt idx="0">
                  <c:v>0.1046532111412094</c:v>
                </c:pt>
                <c:pt idx="1">
                  <c:v>9.5435595411975424E-2</c:v>
                </c:pt>
                <c:pt idx="2">
                  <c:v>0.10140788266905643</c:v>
                </c:pt>
                <c:pt idx="3">
                  <c:v>8.2609572167304607E-2</c:v>
                </c:pt>
                <c:pt idx="4">
                  <c:v>6.9045336623500209E-2</c:v>
                </c:pt>
                <c:pt idx="5">
                  <c:v>5.7772367348376361E-2</c:v>
                </c:pt>
                <c:pt idx="6">
                  <c:v>5.2751591378682308E-2</c:v>
                </c:pt>
                <c:pt idx="7">
                  <c:v>6.4228511229502225E-2</c:v>
                </c:pt>
                <c:pt idx="8">
                  <c:v>6.6832232893125051E-2</c:v>
                </c:pt>
                <c:pt idx="9">
                  <c:v>5.1732930961906294E-2</c:v>
                </c:pt>
                <c:pt idx="10">
                  <c:v>5.2413154172005615E-2</c:v>
                </c:pt>
                <c:pt idx="11">
                  <c:v>4.6395656757575697E-2</c:v>
                </c:pt>
                <c:pt idx="12">
                  <c:v>3.6558133798897469E-2</c:v>
                </c:pt>
                <c:pt idx="13">
                  <c:v>4.0241664245719573E-2</c:v>
                </c:pt>
                <c:pt idx="14">
                  <c:v>3.9868105674302462E-2</c:v>
                </c:pt>
                <c:pt idx="15">
                  <c:v>2.9829741992969328E-2</c:v>
                </c:pt>
                <c:pt idx="16">
                  <c:v>2.9061691775131404E-2</c:v>
                </c:pt>
                <c:pt idx="17">
                  <c:v>3.89085214937855E-2</c:v>
                </c:pt>
                <c:pt idx="18">
                  <c:v>4.0869719723270956E-2</c:v>
                </c:pt>
                <c:pt idx="19">
                  <c:v>7.3227667931970164E-2</c:v>
                </c:pt>
                <c:pt idx="20">
                  <c:v>3.7888703092865732E-2</c:v>
                </c:pt>
                <c:pt idx="21">
                  <c:v>1.934939481138408E-2</c:v>
                </c:pt>
                <c:pt idx="22">
                  <c:v>2.054265693579339E-2</c:v>
                </c:pt>
                <c:pt idx="23">
                  <c:v>1.7819585076381792E-2</c:v>
                </c:pt>
                <c:pt idx="24">
                  <c:v>1.6006873414069887E-2</c:v>
                </c:pt>
                <c:pt idx="25">
                  <c:v>1.7226424143920459E-2</c:v>
                </c:pt>
                <c:pt idx="26">
                  <c:v>1.713677754540225E-2</c:v>
                </c:pt>
                <c:pt idx="27">
                  <c:v>1.5957985856623304E-2</c:v>
                </c:pt>
                <c:pt idx="28">
                  <c:v>1.5229077277916269E-2</c:v>
                </c:pt>
                <c:pt idx="29">
                  <c:v>1.5777249289400719E-2</c:v>
                </c:pt>
                <c:pt idx="30">
                  <c:v>1.7234618343321913E-2</c:v>
                </c:pt>
                <c:pt idx="31">
                  <c:v>1.5098177422057234E-2</c:v>
                </c:pt>
                <c:pt idx="32">
                  <c:v>1.5067841599680836E-2</c:v>
                </c:pt>
                <c:pt idx="33">
                  <c:v>1.5910470306305369E-2</c:v>
                </c:pt>
                <c:pt idx="34">
                  <c:v>1.4686971130493168E-2</c:v>
                </c:pt>
                <c:pt idx="35">
                  <c:v>1.4685182413874561E-2</c:v>
                </c:pt>
                <c:pt idx="36">
                  <c:v>1.7669949820409078E-2</c:v>
                </c:pt>
                <c:pt idx="37">
                  <c:v>1.886489366771206E-2</c:v>
                </c:pt>
                <c:pt idx="38">
                  <c:v>1.8231916684553404E-2</c:v>
                </c:pt>
                <c:pt idx="39">
                  <c:v>1.6856440000822343E-2</c:v>
                </c:pt>
                <c:pt idx="40">
                  <c:v>2.2443422900968193E-2</c:v>
                </c:pt>
                <c:pt idx="41">
                  <c:v>1.5131717073550087E-2</c:v>
                </c:pt>
                <c:pt idx="42">
                  <c:v>1.5056484389276733E-2</c:v>
                </c:pt>
                <c:pt idx="43">
                  <c:v>1.6533569820173816E-2</c:v>
                </c:pt>
                <c:pt idx="44">
                  <c:v>1.9891248087703317E-2</c:v>
                </c:pt>
                <c:pt idx="45">
                  <c:v>1.6032158056159394E-2</c:v>
                </c:pt>
                <c:pt idx="46">
                  <c:v>1.5536983981166895E-2</c:v>
                </c:pt>
                <c:pt idx="47">
                  <c:v>1.713352978905951E-2</c:v>
                </c:pt>
                <c:pt idx="48">
                  <c:v>1.4845894631088263E-2</c:v>
                </c:pt>
                <c:pt idx="49">
                  <c:v>1.4804458562224607E-2</c:v>
                </c:pt>
                <c:pt idx="50">
                  <c:v>1.60042752892719E-2</c:v>
                </c:pt>
                <c:pt idx="51">
                  <c:v>1.5880427615722344E-2</c:v>
                </c:pt>
                <c:pt idx="52">
                  <c:v>1.7132102498586013E-2</c:v>
                </c:pt>
                <c:pt idx="53">
                  <c:v>1.4685182413874565E-2</c:v>
                </c:pt>
                <c:pt idx="54">
                  <c:v>1.5561923683796062E-2</c:v>
                </c:pt>
                <c:pt idx="55">
                  <c:v>1.5012852026903695E-2</c:v>
                </c:pt>
                <c:pt idx="56">
                  <c:v>1.6983047174204489E-2</c:v>
                </c:pt>
                <c:pt idx="57">
                  <c:v>1.6291098451547605E-2</c:v>
                </c:pt>
                <c:pt idx="58">
                  <c:v>1.5500332266301918E-2</c:v>
                </c:pt>
                <c:pt idx="59">
                  <c:v>1.6400154123876787E-2</c:v>
                </c:pt>
                <c:pt idx="60">
                  <c:v>1.4861098964423126E-2</c:v>
                </c:pt>
                <c:pt idx="61">
                  <c:v>1.5445313898822467E-2</c:v>
                </c:pt>
                <c:pt idx="62">
                  <c:v>1.470582391687277E-2</c:v>
                </c:pt>
                <c:pt idx="63">
                  <c:v>1.4897429703738699E-2</c:v>
                </c:pt>
                <c:pt idx="64">
                  <c:v>1.542505174503014E-2</c:v>
                </c:pt>
                <c:pt idx="65">
                  <c:v>1.5762550913679962E-2</c:v>
                </c:pt>
                <c:pt idx="66">
                  <c:v>1.7398826866763337E-2</c:v>
                </c:pt>
                <c:pt idx="67">
                  <c:v>1.5218066380819521E-2</c:v>
                </c:pt>
                <c:pt idx="68">
                  <c:v>1.4948075194592531E-2</c:v>
                </c:pt>
                <c:pt idx="69">
                  <c:v>1.4685252803432943E-2</c:v>
                </c:pt>
                <c:pt idx="70">
                  <c:v>1.4685182413874561E-2</c:v>
                </c:pt>
                <c:pt idx="71">
                  <c:v>1.9355801013715115E-2</c:v>
                </c:pt>
                <c:pt idx="72">
                  <c:v>1.4753810405612456E-2</c:v>
                </c:pt>
                <c:pt idx="73">
                  <c:v>1.4685182413874561E-2</c:v>
                </c:pt>
                <c:pt idx="74">
                  <c:v>1.4685182413874559E-2</c:v>
                </c:pt>
                <c:pt idx="75">
                  <c:v>1.4685182413874556E-2</c:v>
                </c:pt>
                <c:pt idx="76">
                  <c:v>1.4685182413874563E-2</c:v>
                </c:pt>
                <c:pt idx="77">
                  <c:v>1.4685182413874558E-2</c:v>
                </c:pt>
                <c:pt idx="78">
                  <c:v>1.4685182413874558E-2</c:v>
                </c:pt>
                <c:pt idx="79">
                  <c:v>1.4685182413874558E-2</c:v>
                </c:pt>
                <c:pt idx="80">
                  <c:v>1.4685182413874559E-2</c:v>
                </c:pt>
                <c:pt idx="81">
                  <c:v>1.4685182413874563E-2</c:v>
                </c:pt>
                <c:pt idx="82">
                  <c:v>1.4685182413874563E-2</c:v>
                </c:pt>
                <c:pt idx="83">
                  <c:v>1.4685182413874558E-2</c:v>
                </c:pt>
                <c:pt idx="84">
                  <c:v>1.4685182413874559E-2</c:v>
                </c:pt>
                <c:pt idx="85">
                  <c:v>2.1783939809902984E-2</c:v>
                </c:pt>
                <c:pt idx="86">
                  <c:v>2.2569742882188226E-2</c:v>
                </c:pt>
                <c:pt idx="87">
                  <c:v>1.5368211374995772E-2</c:v>
                </c:pt>
                <c:pt idx="88">
                  <c:v>1.4690066230513348E-2</c:v>
                </c:pt>
                <c:pt idx="89">
                  <c:v>1.5297329590333485E-2</c:v>
                </c:pt>
                <c:pt idx="90">
                  <c:v>1.4685182413874561E-2</c:v>
                </c:pt>
                <c:pt idx="91">
                  <c:v>1.4685182413874561E-2</c:v>
                </c:pt>
                <c:pt idx="92">
                  <c:v>1.6703526710563462E-2</c:v>
                </c:pt>
                <c:pt idx="93">
                  <c:v>2.6539844172594945E-2</c:v>
                </c:pt>
                <c:pt idx="94">
                  <c:v>2.2482385538896445E-2</c:v>
                </c:pt>
                <c:pt idx="95">
                  <c:v>1.9953869414381365E-2</c:v>
                </c:pt>
                <c:pt idx="96">
                  <c:v>3.130965850519446E-2</c:v>
                </c:pt>
                <c:pt idx="97">
                  <c:v>2.774174154481885E-2</c:v>
                </c:pt>
                <c:pt idx="98">
                  <c:v>3.9024887645532073E-2</c:v>
                </c:pt>
                <c:pt idx="99">
                  <c:v>6.1181449338443439E-2</c:v>
                </c:pt>
                <c:pt idx="100">
                  <c:v>8.5406476312969076E-2</c:v>
                </c:pt>
                <c:pt idx="101">
                  <c:v>9.5652256355383006E-2</c:v>
                </c:pt>
                <c:pt idx="102">
                  <c:v>7.4987306001262521E-2</c:v>
                </c:pt>
                <c:pt idx="103">
                  <c:v>7.2292225710868532E-2</c:v>
                </c:pt>
                <c:pt idx="104">
                  <c:v>7.0024993655761661E-2</c:v>
                </c:pt>
                <c:pt idx="105">
                  <c:v>8.1571439343302299E-2</c:v>
                </c:pt>
                <c:pt idx="106">
                  <c:v>0.11502857634822999</c:v>
                </c:pt>
                <c:pt idx="107">
                  <c:v>0.10182718329912745</c:v>
                </c:pt>
                <c:pt idx="108">
                  <c:v>9.9390353156602565E-2</c:v>
                </c:pt>
                <c:pt idx="109">
                  <c:v>9.4095094478297947E-2</c:v>
                </c:pt>
                <c:pt idx="110">
                  <c:v>0.1463475482305471</c:v>
                </c:pt>
                <c:pt idx="111">
                  <c:v>0.16785303471032889</c:v>
                </c:pt>
                <c:pt idx="112">
                  <c:v>0.17539916998994776</c:v>
                </c:pt>
                <c:pt idx="113">
                  <c:v>0.16933912007781096</c:v>
                </c:pt>
                <c:pt idx="114">
                  <c:v>0.17485255532948524</c:v>
                </c:pt>
                <c:pt idx="115">
                  <c:v>0.1546671271999891</c:v>
                </c:pt>
                <c:pt idx="116">
                  <c:v>0.1571706034496288</c:v>
                </c:pt>
                <c:pt idx="117">
                  <c:v>0.13319640056487464</c:v>
                </c:pt>
                <c:pt idx="118">
                  <c:v>0.11091656330692783</c:v>
                </c:pt>
                <c:pt idx="119">
                  <c:v>0.14657604991316761</c:v>
                </c:pt>
                <c:pt idx="120">
                  <c:v>0.1463216004361641</c:v>
                </c:pt>
                <c:pt idx="121">
                  <c:v>0.13083511872978901</c:v>
                </c:pt>
                <c:pt idx="122">
                  <c:v>0.13866380029790873</c:v>
                </c:pt>
                <c:pt idx="123">
                  <c:v>0.12930873527972034</c:v>
                </c:pt>
                <c:pt idx="124">
                  <c:v>0.11738971761835679</c:v>
                </c:pt>
                <c:pt idx="125">
                  <c:v>0.12063490003250452</c:v>
                </c:pt>
                <c:pt idx="126">
                  <c:v>0.15775918703609973</c:v>
                </c:pt>
                <c:pt idx="127">
                  <c:v>0.14644957816020213</c:v>
                </c:pt>
                <c:pt idx="128">
                  <c:v>0.15264984514750929</c:v>
                </c:pt>
                <c:pt idx="129">
                  <c:v>0.14489804670926321</c:v>
                </c:pt>
                <c:pt idx="130">
                  <c:v>0.15733375145277331</c:v>
                </c:pt>
                <c:pt idx="131">
                  <c:v>9.6618320544244102E-2</c:v>
                </c:pt>
                <c:pt idx="132">
                  <c:v>0.11997838191735907</c:v>
                </c:pt>
                <c:pt idx="133">
                  <c:v>0.17063051668338797</c:v>
                </c:pt>
                <c:pt idx="134">
                  <c:v>0.21489395083832707</c:v>
                </c:pt>
                <c:pt idx="135">
                  <c:v>0.23454732115298349</c:v>
                </c:pt>
                <c:pt idx="136">
                  <c:v>0.22509217082443003</c:v>
                </c:pt>
                <c:pt idx="137">
                  <c:v>0.21713382501597026</c:v>
                </c:pt>
                <c:pt idx="138">
                  <c:v>0.23959752803359743</c:v>
                </c:pt>
                <c:pt idx="139">
                  <c:v>0.18574774880747325</c:v>
                </c:pt>
                <c:pt idx="140">
                  <c:v>0.19913280766805849</c:v>
                </c:pt>
                <c:pt idx="141">
                  <c:v>0.20400416804685867</c:v>
                </c:pt>
                <c:pt idx="142">
                  <c:v>0.1613371914592758</c:v>
                </c:pt>
                <c:pt idx="143">
                  <c:v>0.11894545367107021</c:v>
                </c:pt>
                <c:pt idx="144">
                  <c:v>0.11625225306579411</c:v>
                </c:pt>
                <c:pt idx="145">
                  <c:v>0.11612472229388639</c:v>
                </c:pt>
                <c:pt idx="146">
                  <c:v>0.1317821439978836</c:v>
                </c:pt>
                <c:pt idx="147">
                  <c:v>0.15494142444866396</c:v>
                </c:pt>
                <c:pt idx="148">
                  <c:v>0.11226496979540772</c:v>
                </c:pt>
                <c:pt idx="149">
                  <c:v>0.10502064612185741</c:v>
                </c:pt>
                <c:pt idx="150">
                  <c:v>0.10838333839272907</c:v>
                </c:pt>
                <c:pt idx="151">
                  <c:v>9.0879834675020421E-2</c:v>
                </c:pt>
                <c:pt idx="152">
                  <c:v>8.1983570592112628E-2</c:v>
                </c:pt>
                <c:pt idx="153">
                  <c:v>0.10179064275403642</c:v>
                </c:pt>
                <c:pt idx="154">
                  <c:v>0.12324744641227495</c:v>
                </c:pt>
                <c:pt idx="155">
                  <c:v>0.14696806815689337</c:v>
                </c:pt>
                <c:pt idx="156">
                  <c:v>0.12258301264704041</c:v>
                </c:pt>
                <c:pt idx="157">
                  <c:v>0.12526490928474041</c:v>
                </c:pt>
                <c:pt idx="158">
                  <c:v>0.11415255536258599</c:v>
                </c:pt>
                <c:pt idx="159">
                  <c:v>0.12090959761766734</c:v>
                </c:pt>
                <c:pt idx="160">
                  <c:v>0.12492392255161877</c:v>
                </c:pt>
                <c:pt idx="161">
                  <c:v>0.1415123196469209</c:v>
                </c:pt>
                <c:pt idx="162">
                  <c:v>0.14471495438776946</c:v>
                </c:pt>
                <c:pt idx="163">
                  <c:v>0.13388091826033113</c:v>
                </c:pt>
                <c:pt idx="164">
                  <c:v>0.11040825544295711</c:v>
                </c:pt>
                <c:pt idx="165">
                  <c:v>0.1113870200734625</c:v>
                </c:pt>
                <c:pt idx="166">
                  <c:v>0.12569905904571116</c:v>
                </c:pt>
                <c:pt idx="167">
                  <c:v>0.12055948233537195</c:v>
                </c:pt>
                <c:pt idx="168">
                  <c:v>0.12024442574092581</c:v>
                </c:pt>
                <c:pt idx="169">
                  <c:v>0.12389668767807815</c:v>
                </c:pt>
                <c:pt idx="170">
                  <c:v>0.10698933898033149</c:v>
                </c:pt>
                <c:pt idx="171">
                  <c:v>9.9845894328801713E-2</c:v>
                </c:pt>
                <c:pt idx="172">
                  <c:v>0.11652082484431746</c:v>
                </c:pt>
                <c:pt idx="173">
                  <c:v>0.10549957964399059</c:v>
                </c:pt>
                <c:pt idx="174">
                  <c:v>0.10134343646080105</c:v>
                </c:pt>
                <c:pt idx="175">
                  <c:v>8.1357483475627199E-2</c:v>
                </c:pt>
                <c:pt idx="176">
                  <c:v>8.6475343154974876E-2</c:v>
                </c:pt>
                <c:pt idx="177">
                  <c:v>0.11060866870190307</c:v>
                </c:pt>
                <c:pt idx="178">
                  <c:v>0.12721175327214851</c:v>
                </c:pt>
                <c:pt idx="179">
                  <c:v>8.4572255924393339E-2</c:v>
                </c:pt>
                <c:pt idx="180">
                  <c:v>9.7936459043768576E-2</c:v>
                </c:pt>
                <c:pt idx="181">
                  <c:v>0.10766616594597289</c:v>
                </c:pt>
                <c:pt idx="182">
                  <c:v>0.11513204217467878</c:v>
                </c:pt>
                <c:pt idx="183">
                  <c:v>9.0108583488321362E-2</c:v>
                </c:pt>
                <c:pt idx="184">
                  <c:v>9.6860856888063854E-2</c:v>
                </c:pt>
                <c:pt idx="185">
                  <c:v>0.11019862255532249</c:v>
                </c:pt>
                <c:pt idx="186">
                  <c:v>9.5786859817379791E-2</c:v>
                </c:pt>
                <c:pt idx="187">
                  <c:v>7.6524786368493192E-2</c:v>
                </c:pt>
                <c:pt idx="188">
                  <c:v>8.9291056019901546E-2</c:v>
                </c:pt>
                <c:pt idx="189">
                  <c:v>0.10572671749495276</c:v>
                </c:pt>
                <c:pt idx="190">
                  <c:v>0.10565572525038745</c:v>
                </c:pt>
                <c:pt idx="191">
                  <c:v>0.10547420564457269</c:v>
                </c:pt>
                <c:pt idx="192">
                  <c:v>9.6997739560358398E-2</c:v>
                </c:pt>
                <c:pt idx="193">
                  <c:v>7.9343970004718725E-2</c:v>
                </c:pt>
                <c:pt idx="194">
                  <c:v>8.5163474859023688E-2</c:v>
                </c:pt>
                <c:pt idx="195">
                  <c:v>7.5366754153069065E-2</c:v>
                </c:pt>
                <c:pt idx="196">
                  <c:v>7.9693050068625412E-2</c:v>
                </c:pt>
                <c:pt idx="197">
                  <c:v>8.3259980264895603E-2</c:v>
                </c:pt>
                <c:pt idx="198">
                  <c:v>6.8184297409452227E-2</c:v>
                </c:pt>
                <c:pt idx="199">
                  <c:v>6.8584041860923498E-2</c:v>
                </c:pt>
                <c:pt idx="200">
                  <c:v>8.690031610488988E-2</c:v>
                </c:pt>
                <c:pt idx="201">
                  <c:v>9.3339567072374119E-2</c:v>
                </c:pt>
                <c:pt idx="202">
                  <c:v>9.5832293497224497E-2</c:v>
                </c:pt>
                <c:pt idx="203">
                  <c:v>0.1217548241053405</c:v>
                </c:pt>
                <c:pt idx="204">
                  <c:v>9.1003315108200797E-2</c:v>
                </c:pt>
                <c:pt idx="205">
                  <c:v>9.4629272165868542E-2</c:v>
                </c:pt>
                <c:pt idx="206">
                  <c:v>9.9247472064915201E-2</c:v>
                </c:pt>
                <c:pt idx="207">
                  <c:v>7.1804885075034408E-2</c:v>
                </c:pt>
                <c:pt idx="208">
                  <c:v>7.037653654785489E-2</c:v>
                </c:pt>
                <c:pt idx="209">
                  <c:v>8.2209008080584706E-2</c:v>
                </c:pt>
                <c:pt idx="210">
                  <c:v>0.10160153256683725</c:v>
                </c:pt>
                <c:pt idx="211">
                  <c:v>0.12035001167562635</c:v>
                </c:pt>
                <c:pt idx="212">
                  <c:v>0.1528389555452449</c:v>
                </c:pt>
                <c:pt idx="213">
                  <c:v>0.15154511463038614</c:v>
                </c:pt>
                <c:pt idx="214">
                  <c:v>0.14809483101728993</c:v>
                </c:pt>
                <c:pt idx="215">
                  <c:v>0.1508964702715837</c:v>
                </c:pt>
                <c:pt idx="216">
                  <c:v>0.1557004385522765</c:v>
                </c:pt>
                <c:pt idx="217">
                  <c:v>0.17130255468294381</c:v>
                </c:pt>
                <c:pt idx="218">
                  <c:v>0.14752896485116404</c:v>
                </c:pt>
                <c:pt idx="219">
                  <c:v>0.1320668034908222</c:v>
                </c:pt>
                <c:pt idx="220">
                  <c:v>0.13880817821815664</c:v>
                </c:pt>
                <c:pt idx="221">
                  <c:v>0.17218325388235378</c:v>
                </c:pt>
                <c:pt idx="222">
                  <c:v>0.17106796084523368</c:v>
                </c:pt>
                <c:pt idx="223">
                  <c:v>0.17294219489553087</c:v>
                </c:pt>
                <c:pt idx="224">
                  <c:v>0.16094052875878989</c:v>
                </c:pt>
                <c:pt idx="225">
                  <c:v>0.16758733642203619</c:v>
                </c:pt>
                <c:pt idx="226">
                  <c:v>0.17499198119366299</c:v>
                </c:pt>
                <c:pt idx="227">
                  <c:v>0.17721387805293806</c:v>
                </c:pt>
                <c:pt idx="228">
                  <c:v>0.17485019373931576</c:v>
                </c:pt>
                <c:pt idx="229">
                  <c:v>0.16129585535185759</c:v>
                </c:pt>
                <c:pt idx="230">
                  <c:v>0.19824935558832438</c:v>
                </c:pt>
                <c:pt idx="231">
                  <c:v>0.20597989675061831</c:v>
                </c:pt>
                <c:pt idx="232">
                  <c:v>0.1981708029854661</c:v>
                </c:pt>
                <c:pt idx="233">
                  <c:v>0.16683412270210607</c:v>
                </c:pt>
                <c:pt idx="234">
                  <c:v>0.15548248305882229</c:v>
                </c:pt>
                <c:pt idx="235">
                  <c:v>0.15095273129002937</c:v>
                </c:pt>
                <c:pt idx="236">
                  <c:v>0.15995430833166435</c:v>
                </c:pt>
                <c:pt idx="237">
                  <c:v>0.18304690936382959</c:v>
                </c:pt>
                <c:pt idx="238">
                  <c:v>0.15469169820126771</c:v>
                </c:pt>
                <c:pt idx="239">
                  <c:v>0.14055194410720231</c:v>
                </c:pt>
                <c:pt idx="240">
                  <c:v>0.15367759430681613</c:v>
                </c:pt>
                <c:pt idx="241">
                  <c:v>0.14387041217797375</c:v>
                </c:pt>
                <c:pt idx="242">
                  <c:v>0.14284083976121145</c:v>
                </c:pt>
                <c:pt idx="243">
                  <c:v>0.16313381113454259</c:v>
                </c:pt>
                <c:pt idx="244">
                  <c:v>0.18712260864077071</c:v>
                </c:pt>
                <c:pt idx="245">
                  <c:v>0.17040786541381028</c:v>
                </c:pt>
                <c:pt idx="246">
                  <c:v>0.15343829865062814</c:v>
                </c:pt>
                <c:pt idx="247">
                  <c:v>0.14990822579117058</c:v>
                </c:pt>
                <c:pt idx="248">
                  <c:v>0.17646719648959544</c:v>
                </c:pt>
                <c:pt idx="249">
                  <c:v>0.16013077780577478</c:v>
                </c:pt>
                <c:pt idx="250">
                  <c:v>0.17137322329783597</c:v>
                </c:pt>
                <c:pt idx="251">
                  <c:v>0.22266341325856071</c:v>
                </c:pt>
                <c:pt idx="252">
                  <c:v>0.19767047886865849</c:v>
                </c:pt>
                <c:pt idx="253">
                  <c:v>0.20208811805011273</c:v>
                </c:pt>
                <c:pt idx="254">
                  <c:v>0.14348126931538113</c:v>
                </c:pt>
                <c:pt idx="255">
                  <c:v>0.11554308492546263</c:v>
                </c:pt>
                <c:pt idx="256">
                  <c:v>0.16011323767343377</c:v>
                </c:pt>
                <c:pt idx="257">
                  <c:v>0.15960122992456813</c:v>
                </c:pt>
                <c:pt idx="258">
                  <c:v>0.15579219224654609</c:v>
                </c:pt>
                <c:pt idx="259">
                  <c:v>0.17216581913980136</c:v>
                </c:pt>
                <c:pt idx="260">
                  <c:v>0.17142451570128517</c:v>
                </c:pt>
                <c:pt idx="261">
                  <c:v>0.17952908955183436</c:v>
                </c:pt>
                <c:pt idx="262">
                  <c:v>0.12927735346057431</c:v>
                </c:pt>
                <c:pt idx="263">
                  <c:v>9.0367286058905441E-2</c:v>
                </c:pt>
                <c:pt idx="264">
                  <c:v>9.5011880626723819E-2</c:v>
                </c:pt>
                <c:pt idx="265">
                  <c:v>0.12592743287751812</c:v>
                </c:pt>
                <c:pt idx="266">
                  <c:v>0.1370035003783252</c:v>
                </c:pt>
                <c:pt idx="267">
                  <c:v>0.11701817836851225</c:v>
                </c:pt>
                <c:pt idx="268">
                  <c:v>0.11777491908667448</c:v>
                </c:pt>
                <c:pt idx="269">
                  <c:v>0.13165325050308591</c:v>
                </c:pt>
                <c:pt idx="270">
                  <c:v>0.16756668161764424</c:v>
                </c:pt>
                <c:pt idx="271">
                  <c:v>0.17875859503724023</c:v>
                </c:pt>
                <c:pt idx="272">
                  <c:v>0.18197047950656453</c:v>
                </c:pt>
                <c:pt idx="273">
                  <c:v>0.18335888432321251</c:v>
                </c:pt>
                <c:pt idx="274">
                  <c:v>0.16163064460493254</c:v>
                </c:pt>
                <c:pt idx="275">
                  <c:v>0.13051756671516798</c:v>
                </c:pt>
                <c:pt idx="276">
                  <c:v>0.15829634037332907</c:v>
                </c:pt>
                <c:pt idx="277">
                  <c:v>0.12752641951565752</c:v>
                </c:pt>
                <c:pt idx="278">
                  <c:v>0.1501527120534541</c:v>
                </c:pt>
                <c:pt idx="279">
                  <c:v>0.14507189493931408</c:v>
                </c:pt>
                <c:pt idx="280">
                  <c:v>0.13028125356357165</c:v>
                </c:pt>
                <c:pt idx="281">
                  <c:v>0.16881346248301729</c:v>
                </c:pt>
                <c:pt idx="282">
                  <c:v>0.17086067025790552</c:v>
                </c:pt>
                <c:pt idx="283">
                  <c:v>0.16475713837427636</c:v>
                </c:pt>
                <c:pt idx="284">
                  <c:v>0.15185017961160269</c:v>
                </c:pt>
                <c:pt idx="285">
                  <c:v>0.12605593444122026</c:v>
                </c:pt>
                <c:pt idx="286">
                  <c:v>0.11890229152941706</c:v>
                </c:pt>
                <c:pt idx="287">
                  <c:v>0.12677213113359953</c:v>
                </c:pt>
                <c:pt idx="288">
                  <c:v>0.13482123071191851</c:v>
                </c:pt>
                <c:pt idx="289">
                  <c:v>0.13654999261975218</c:v>
                </c:pt>
                <c:pt idx="290">
                  <c:v>0.14940082325545415</c:v>
                </c:pt>
                <c:pt idx="291">
                  <c:v>0.13673953759050614</c:v>
                </c:pt>
                <c:pt idx="292">
                  <c:v>0.12908223976340086</c:v>
                </c:pt>
                <c:pt idx="293">
                  <c:v>0.14340015602655326</c:v>
                </c:pt>
                <c:pt idx="294">
                  <c:v>0.12335762823592496</c:v>
                </c:pt>
                <c:pt idx="295">
                  <c:v>0.13143173152818152</c:v>
                </c:pt>
                <c:pt idx="296">
                  <c:v>0.13932509928073034</c:v>
                </c:pt>
                <c:pt idx="297">
                  <c:v>0.14667057817517959</c:v>
                </c:pt>
                <c:pt idx="298">
                  <c:v>0.15233928104671657</c:v>
                </c:pt>
                <c:pt idx="299">
                  <c:v>0.15745358153327407</c:v>
                </c:pt>
                <c:pt idx="300">
                  <c:v>0.16235190572682259</c:v>
                </c:pt>
                <c:pt idx="301">
                  <c:v>0.15894619783827593</c:v>
                </c:pt>
                <c:pt idx="302">
                  <c:v>0.12609665344180637</c:v>
                </c:pt>
                <c:pt idx="303">
                  <c:v>0.15542043233915387</c:v>
                </c:pt>
                <c:pt idx="304">
                  <c:v>0.16493336796244554</c:v>
                </c:pt>
                <c:pt idx="305">
                  <c:v>0.15302566287444433</c:v>
                </c:pt>
                <c:pt idx="306">
                  <c:v>0.15621214388575891</c:v>
                </c:pt>
                <c:pt idx="307">
                  <c:v>0.13115937053271617</c:v>
                </c:pt>
                <c:pt idx="308">
                  <c:v>0.11948920624681281</c:v>
                </c:pt>
                <c:pt idx="309">
                  <c:v>0.110302031632321</c:v>
                </c:pt>
                <c:pt idx="310">
                  <c:v>0.11933610728878932</c:v>
                </c:pt>
                <c:pt idx="311">
                  <c:v>0.13450892714816914</c:v>
                </c:pt>
                <c:pt idx="312">
                  <c:v>0.14204429767366805</c:v>
                </c:pt>
                <c:pt idx="313">
                  <c:v>0.17981749802273575</c:v>
                </c:pt>
                <c:pt idx="314">
                  <c:v>0.19795279894545384</c:v>
                </c:pt>
                <c:pt idx="315">
                  <c:v>0.16114580378037274</c:v>
                </c:pt>
                <c:pt idx="316">
                  <c:v>0.14887935078111444</c:v>
                </c:pt>
                <c:pt idx="317">
                  <c:v>0.17659824797648571</c:v>
                </c:pt>
                <c:pt idx="318">
                  <c:v>0.16288539502366484</c:v>
                </c:pt>
                <c:pt idx="319">
                  <c:v>0.15275629687519354</c:v>
                </c:pt>
                <c:pt idx="320">
                  <c:v>0.2026140854862109</c:v>
                </c:pt>
                <c:pt idx="321">
                  <c:v>0.20101952544164181</c:v>
                </c:pt>
                <c:pt idx="322">
                  <c:v>0.23708825903333386</c:v>
                </c:pt>
                <c:pt idx="323">
                  <c:v>0.20571761790262874</c:v>
                </c:pt>
                <c:pt idx="324">
                  <c:v>0.1863150174965304</c:v>
                </c:pt>
                <c:pt idx="325">
                  <c:v>0.17076259344062769</c:v>
                </c:pt>
                <c:pt idx="326">
                  <c:v>0.15802783711158505</c:v>
                </c:pt>
                <c:pt idx="327">
                  <c:v>0.16453667918620812</c:v>
                </c:pt>
                <c:pt idx="328">
                  <c:v>0.16351093114016393</c:v>
                </c:pt>
                <c:pt idx="329">
                  <c:v>0.14555761109077167</c:v>
                </c:pt>
                <c:pt idx="330">
                  <c:v>0.16733891631343731</c:v>
                </c:pt>
                <c:pt idx="331">
                  <c:v>0.17275658529835766</c:v>
                </c:pt>
                <c:pt idx="332">
                  <c:v>0.16311633954580049</c:v>
                </c:pt>
                <c:pt idx="333">
                  <c:v>0.16843716779288009</c:v>
                </c:pt>
                <c:pt idx="334">
                  <c:v>0.15672947293918268</c:v>
                </c:pt>
                <c:pt idx="335">
                  <c:v>0.13838186034681246</c:v>
                </c:pt>
                <c:pt idx="336">
                  <c:v>0.14898671626726812</c:v>
                </c:pt>
                <c:pt idx="337">
                  <c:v>0.15200471858253187</c:v>
                </c:pt>
                <c:pt idx="338">
                  <c:v>0.12387735041448919</c:v>
                </c:pt>
                <c:pt idx="339">
                  <c:v>0.14143196171485617</c:v>
                </c:pt>
                <c:pt idx="340">
                  <c:v>0.14577359870618406</c:v>
                </c:pt>
                <c:pt idx="341">
                  <c:v>0.14577458781294031</c:v>
                </c:pt>
                <c:pt idx="342">
                  <c:v>0.1527386851108514</c:v>
                </c:pt>
                <c:pt idx="343">
                  <c:v>0.14960956711423415</c:v>
                </c:pt>
                <c:pt idx="344">
                  <c:v>0.14888274258593528</c:v>
                </c:pt>
                <c:pt idx="345">
                  <c:v>0.13347344442622486</c:v>
                </c:pt>
                <c:pt idx="346">
                  <c:v>0.14632468109896121</c:v>
                </c:pt>
                <c:pt idx="347">
                  <c:v>0.14118480458013252</c:v>
                </c:pt>
                <c:pt idx="348">
                  <c:v>0.15285684686406892</c:v>
                </c:pt>
                <c:pt idx="349">
                  <c:v>0.1533444278101718</c:v>
                </c:pt>
                <c:pt idx="350">
                  <c:v>0.15785215879107095</c:v>
                </c:pt>
                <c:pt idx="351">
                  <c:v>0.13616579297235973</c:v>
                </c:pt>
                <c:pt idx="352">
                  <c:v>0.14119578197225416</c:v>
                </c:pt>
                <c:pt idx="353">
                  <c:v>0.17703232971663846</c:v>
                </c:pt>
                <c:pt idx="354">
                  <c:v>0.18764898060035207</c:v>
                </c:pt>
                <c:pt idx="355">
                  <c:v>0.16982191263939389</c:v>
                </c:pt>
                <c:pt idx="356">
                  <c:v>0.15733089098123693</c:v>
                </c:pt>
                <c:pt idx="357">
                  <c:v>0.21855551984265964</c:v>
                </c:pt>
                <c:pt idx="358">
                  <c:v>0.18873652187487333</c:v>
                </c:pt>
                <c:pt idx="359">
                  <c:v>0.16818721659015903</c:v>
                </c:pt>
                <c:pt idx="360">
                  <c:v>0.17445680022637153</c:v>
                </c:pt>
                <c:pt idx="361">
                  <c:v>0.15860888006942775</c:v>
                </c:pt>
                <c:pt idx="362">
                  <c:v>0.15986027692206017</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199632"/>
        <c:axId val="514198000"/>
      </c:lineChart>
      <c:catAx>
        <c:axId val="51420507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280"/>
        <c:crosses val="autoZero"/>
        <c:auto val="0"/>
        <c:lblAlgn val="ctr"/>
        <c:lblOffset val="100"/>
        <c:tickLblSkip val="48"/>
        <c:tickMarkSkip val="48"/>
        <c:noMultiLvlLbl val="0"/>
      </c:catAx>
      <c:valAx>
        <c:axId val="514195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205072"/>
        <c:crosses val="autoZero"/>
        <c:crossBetween val="between"/>
      </c:valAx>
      <c:valAx>
        <c:axId val="5141980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199632"/>
        <c:crosses val="max"/>
        <c:crossBetween val="between"/>
      </c:valAx>
      <c:catAx>
        <c:axId val="514199632"/>
        <c:scaling>
          <c:orientation val="minMax"/>
        </c:scaling>
        <c:delete val="1"/>
        <c:axPos val="b"/>
        <c:numFmt formatCode="ddmmmyyyy" sourceLinked="1"/>
        <c:majorTickMark val="out"/>
        <c:minorTickMark val="none"/>
        <c:tickLblPos val="nextTo"/>
        <c:crossAx val="514198000"/>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5444</c:v>
                </c:pt>
                <c:pt idx="1">
                  <c:v>16338</c:v>
                </c:pt>
                <c:pt idx="2">
                  <c:v>15576</c:v>
                </c:pt>
                <c:pt idx="3">
                  <c:v>17541</c:v>
                </c:pt>
                <c:pt idx="4">
                  <c:v>18756</c:v>
                </c:pt>
                <c:pt idx="5">
                  <c:v>17625</c:v>
                </c:pt>
                <c:pt idx="6">
                  <c:v>18719</c:v>
                </c:pt>
                <c:pt idx="7">
                  <c:v>16198</c:v>
                </c:pt>
                <c:pt idx="8">
                  <c:v>15842</c:v>
                </c:pt>
                <c:pt idx="9">
                  <c:v>14443</c:v>
                </c:pt>
                <c:pt idx="10">
                  <c:v>16190</c:v>
                </c:pt>
                <c:pt idx="11">
                  <c:v>16206</c:v>
                </c:pt>
                <c:pt idx="12">
                  <c:v>17343</c:v>
                </c:pt>
                <c:pt idx="13">
                  <c:v>17124</c:v>
                </c:pt>
                <c:pt idx="14">
                  <c:v>16609</c:v>
                </c:pt>
                <c:pt idx="15">
                  <c:v>17338</c:v>
                </c:pt>
                <c:pt idx="16">
                  <c:v>17077</c:v>
                </c:pt>
                <c:pt idx="17">
                  <c:v>17326</c:v>
                </c:pt>
                <c:pt idx="18">
                  <c:v>14915</c:v>
                </c:pt>
                <c:pt idx="19">
                  <c:v>14004</c:v>
                </c:pt>
                <c:pt idx="20">
                  <c:v>16440</c:v>
                </c:pt>
                <c:pt idx="21">
                  <c:v>23498</c:v>
                </c:pt>
                <c:pt idx="22">
                  <c:v>24322</c:v>
                </c:pt>
                <c:pt idx="23">
                  <c:v>25650</c:v>
                </c:pt>
                <c:pt idx="24">
                  <c:v>27288</c:v>
                </c:pt>
                <c:pt idx="25">
                  <c:v>27173</c:v>
                </c:pt>
                <c:pt idx="26">
                  <c:v>27027</c:v>
                </c:pt>
                <c:pt idx="27">
                  <c:v>25552</c:v>
                </c:pt>
                <c:pt idx="28">
                  <c:v>25788</c:v>
                </c:pt>
                <c:pt idx="29">
                  <c:v>23604</c:v>
                </c:pt>
                <c:pt idx="30">
                  <c:v>23967</c:v>
                </c:pt>
                <c:pt idx="31">
                  <c:v>24277</c:v>
                </c:pt>
                <c:pt idx="32">
                  <c:v>25808</c:v>
                </c:pt>
                <c:pt idx="33">
                  <c:v>26624</c:v>
                </c:pt>
                <c:pt idx="34">
                  <c:v>26808</c:v>
                </c:pt>
                <c:pt idx="35">
                  <c:v>27109</c:v>
                </c:pt>
                <c:pt idx="36">
                  <c:v>25303</c:v>
                </c:pt>
                <c:pt idx="37">
                  <c:v>25783</c:v>
                </c:pt>
                <c:pt idx="38">
                  <c:v>25389</c:v>
                </c:pt>
                <c:pt idx="39">
                  <c:v>25288</c:v>
                </c:pt>
                <c:pt idx="40">
                  <c:v>23391</c:v>
                </c:pt>
                <c:pt idx="41">
                  <c:v>24353</c:v>
                </c:pt>
                <c:pt idx="42">
                  <c:v>22275</c:v>
                </c:pt>
                <c:pt idx="43">
                  <c:v>23528</c:v>
                </c:pt>
                <c:pt idx="44">
                  <c:v>25069</c:v>
                </c:pt>
                <c:pt idx="45">
                  <c:v>24883</c:v>
                </c:pt>
                <c:pt idx="46">
                  <c:v>24876</c:v>
                </c:pt>
                <c:pt idx="47">
                  <c:v>24609</c:v>
                </c:pt>
                <c:pt idx="48">
                  <c:v>24344</c:v>
                </c:pt>
                <c:pt idx="49">
                  <c:v>23087</c:v>
                </c:pt>
                <c:pt idx="50">
                  <c:v>23307</c:v>
                </c:pt>
                <c:pt idx="51">
                  <c:v>25525</c:v>
                </c:pt>
                <c:pt idx="52">
                  <c:v>25011</c:v>
                </c:pt>
                <c:pt idx="53">
                  <c:v>25214</c:v>
                </c:pt>
                <c:pt idx="54">
                  <c:v>23898</c:v>
                </c:pt>
                <c:pt idx="55">
                  <c:v>23903</c:v>
                </c:pt>
                <c:pt idx="56">
                  <c:v>20729</c:v>
                </c:pt>
                <c:pt idx="57">
                  <c:v>19245</c:v>
                </c:pt>
                <c:pt idx="58">
                  <c:v>21444</c:v>
                </c:pt>
                <c:pt idx="59">
                  <c:v>24997</c:v>
                </c:pt>
                <c:pt idx="60">
                  <c:v>24824</c:v>
                </c:pt>
                <c:pt idx="61">
                  <c:v>25092</c:v>
                </c:pt>
                <c:pt idx="62">
                  <c:v>23890</c:v>
                </c:pt>
                <c:pt idx="63">
                  <c:v>20996</c:v>
                </c:pt>
                <c:pt idx="64">
                  <c:v>23531</c:v>
                </c:pt>
                <c:pt idx="65">
                  <c:v>24438</c:v>
                </c:pt>
                <c:pt idx="66">
                  <c:v>22955</c:v>
                </c:pt>
                <c:pt idx="67">
                  <c:v>24158</c:v>
                </c:pt>
                <c:pt idx="68">
                  <c:v>26391</c:v>
                </c:pt>
                <c:pt idx="69">
                  <c:v>26784</c:v>
                </c:pt>
                <c:pt idx="70">
                  <c:v>27685</c:v>
                </c:pt>
                <c:pt idx="71">
                  <c:v>28123</c:v>
                </c:pt>
                <c:pt idx="72">
                  <c:v>26631</c:v>
                </c:pt>
                <c:pt idx="73">
                  <c:v>27828</c:v>
                </c:pt>
                <c:pt idx="74">
                  <c:v>29695</c:v>
                </c:pt>
                <c:pt idx="75">
                  <c:v>31624</c:v>
                </c:pt>
                <c:pt idx="76">
                  <c:v>31746</c:v>
                </c:pt>
                <c:pt idx="77">
                  <c:v>31018</c:v>
                </c:pt>
                <c:pt idx="78">
                  <c:v>32453</c:v>
                </c:pt>
                <c:pt idx="79">
                  <c:v>33609</c:v>
                </c:pt>
                <c:pt idx="80">
                  <c:v>33366</c:v>
                </c:pt>
                <c:pt idx="81">
                  <c:v>32528</c:v>
                </c:pt>
                <c:pt idx="82">
                  <c:v>31636</c:v>
                </c:pt>
                <c:pt idx="83">
                  <c:v>29654</c:v>
                </c:pt>
                <c:pt idx="84">
                  <c:v>27690</c:v>
                </c:pt>
                <c:pt idx="85">
                  <c:v>25792</c:v>
                </c:pt>
                <c:pt idx="86">
                  <c:v>25432</c:v>
                </c:pt>
                <c:pt idx="87">
                  <c:v>27499</c:v>
                </c:pt>
                <c:pt idx="88">
                  <c:v>27451</c:v>
                </c:pt>
                <c:pt idx="89">
                  <c:v>27942</c:v>
                </c:pt>
                <c:pt idx="90">
                  <c:v>27279</c:v>
                </c:pt>
                <c:pt idx="91">
                  <c:v>26967</c:v>
                </c:pt>
                <c:pt idx="92">
                  <c:v>26843</c:v>
                </c:pt>
                <c:pt idx="93">
                  <c:v>25029</c:v>
                </c:pt>
                <c:pt idx="94">
                  <c:v>24183</c:v>
                </c:pt>
                <c:pt idx="95">
                  <c:v>24093</c:v>
                </c:pt>
                <c:pt idx="96">
                  <c:v>20928</c:v>
                </c:pt>
                <c:pt idx="97">
                  <c:v>20250</c:v>
                </c:pt>
                <c:pt idx="98">
                  <c:v>20377</c:v>
                </c:pt>
                <c:pt idx="99">
                  <c:v>20574</c:v>
                </c:pt>
                <c:pt idx="100">
                  <c:v>19383</c:v>
                </c:pt>
                <c:pt idx="101">
                  <c:v>18627</c:v>
                </c:pt>
                <c:pt idx="102">
                  <c:v>20309</c:v>
                </c:pt>
                <c:pt idx="103">
                  <c:v>21116</c:v>
                </c:pt>
                <c:pt idx="104">
                  <c:v>20762</c:v>
                </c:pt>
                <c:pt idx="105">
                  <c:v>18321</c:v>
                </c:pt>
                <c:pt idx="106">
                  <c:v>14399</c:v>
                </c:pt>
                <c:pt idx="107">
                  <c:v>13062</c:v>
                </c:pt>
                <c:pt idx="108">
                  <c:v>13593</c:v>
                </c:pt>
                <c:pt idx="109">
                  <c:v>13126</c:v>
                </c:pt>
                <c:pt idx="110">
                  <c:v>10775</c:v>
                </c:pt>
                <c:pt idx="111">
                  <c:v>10615</c:v>
                </c:pt>
                <c:pt idx="112">
                  <c:v>9614</c:v>
                </c:pt>
                <c:pt idx="113">
                  <c:v>10484</c:v>
                </c:pt>
                <c:pt idx="114">
                  <c:v>9142</c:v>
                </c:pt>
                <c:pt idx="115">
                  <c:v>10384</c:v>
                </c:pt>
                <c:pt idx="116">
                  <c:v>9073</c:v>
                </c:pt>
                <c:pt idx="117">
                  <c:v>8532</c:v>
                </c:pt>
                <c:pt idx="118">
                  <c:v>8548</c:v>
                </c:pt>
                <c:pt idx="119">
                  <c:v>8384</c:v>
                </c:pt>
                <c:pt idx="120">
                  <c:v>9867</c:v>
                </c:pt>
                <c:pt idx="121">
                  <c:v>10700</c:v>
                </c:pt>
                <c:pt idx="122">
                  <c:v>11962</c:v>
                </c:pt>
                <c:pt idx="123">
                  <c:v>13239</c:v>
                </c:pt>
                <c:pt idx="124">
                  <c:v>11633</c:v>
                </c:pt>
                <c:pt idx="125">
                  <c:v>9397</c:v>
                </c:pt>
                <c:pt idx="126">
                  <c:v>8838</c:v>
                </c:pt>
                <c:pt idx="127">
                  <c:v>10096</c:v>
                </c:pt>
                <c:pt idx="128">
                  <c:v>11031</c:v>
                </c:pt>
                <c:pt idx="129">
                  <c:v>12032</c:v>
                </c:pt>
                <c:pt idx="130">
                  <c:v>10905</c:v>
                </c:pt>
                <c:pt idx="131">
                  <c:v>8930</c:v>
                </c:pt>
                <c:pt idx="132">
                  <c:v>6817</c:v>
                </c:pt>
                <c:pt idx="133">
                  <c:v>9563</c:v>
                </c:pt>
                <c:pt idx="134">
                  <c:v>8160</c:v>
                </c:pt>
                <c:pt idx="135">
                  <c:v>8643</c:v>
                </c:pt>
                <c:pt idx="136">
                  <c:v>7388</c:v>
                </c:pt>
                <c:pt idx="137">
                  <c:v>10019</c:v>
                </c:pt>
                <c:pt idx="138">
                  <c:v>10038</c:v>
                </c:pt>
                <c:pt idx="139">
                  <c:v>8236</c:v>
                </c:pt>
                <c:pt idx="140">
                  <c:v>8087</c:v>
                </c:pt>
                <c:pt idx="141">
                  <c:v>9184</c:v>
                </c:pt>
                <c:pt idx="142">
                  <c:v>13514</c:v>
                </c:pt>
                <c:pt idx="143">
                  <c:v>13761</c:v>
                </c:pt>
                <c:pt idx="144">
                  <c:v>13604</c:v>
                </c:pt>
                <c:pt idx="145">
                  <c:v>13855</c:v>
                </c:pt>
                <c:pt idx="146">
                  <c:v>13496</c:v>
                </c:pt>
                <c:pt idx="147">
                  <c:v>12822</c:v>
                </c:pt>
                <c:pt idx="148">
                  <c:v>13184</c:v>
                </c:pt>
                <c:pt idx="149">
                  <c:v>10168</c:v>
                </c:pt>
                <c:pt idx="150">
                  <c:v>10254</c:v>
                </c:pt>
                <c:pt idx="151">
                  <c:v>11576</c:v>
                </c:pt>
                <c:pt idx="152">
                  <c:v>10986</c:v>
                </c:pt>
                <c:pt idx="153">
                  <c:v>10598</c:v>
                </c:pt>
                <c:pt idx="154">
                  <c:v>10224</c:v>
                </c:pt>
                <c:pt idx="155">
                  <c:v>12299</c:v>
                </c:pt>
                <c:pt idx="156">
                  <c:v>13863</c:v>
                </c:pt>
                <c:pt idx="157">
                  <c:v>14813</c:v>
                </c:pt>
                <c:pt idx="158">
                  <c:v>12971</c:v>
                </c:pt>
                <c:pt idx="159">
                  <c:v>13788</c:v>
                </c:pt>
                <c:pt idx="160">
                  <c:v>14269</c:v>
                </c:pt>
                <c:pt idx="161">
                  <c:v>12674</c:v>
                </c:pt>
                <c:pt idx="162">
                  <c:v>13721</c:v>
                </c:pt>
                <c:pt idx="163">
                  <c:v>14189</c:v>
                </c:pt>
                <c:pt idx="164">
                  <c:v>14531</c:v>
                </c:pt>
                <c:pt idx="165">
                  <c:v>14854</c:v>
                </c:pt>
                <c:pt idx="166">
                  <c:v>14629</c:v>
                </c:pt>
                <c:pt idx="167">
                  <c:v>16040</c:v>
                </c:pt>
                <c:pt idx="168">
                  <c:v>15837</c:v>
                </c:pt>
                <c:pt idx="169">
                  <c:v>16124</c:v>
                </c:pt>
                <c:pt idx="170">
                  <c:v>17286</c:v>
                </c:pt>
                <c:pt idx="171">
                  <c:v>17259</c:v>
                </c:pt>
                <c:pt idx="172">
                  <c:v>16605</c:v>
                </c:pt>
                <c:pt idx="173">
                  <c:v>17857</c:v>
                </c:pt>
                <c:pt idx="174">
                  <c:v>17354</c:v>
                </c:pt>
                <c:pt idx="175">
                  <c:v>18625</c:v>
                </c:pt>
                <c:pt idx="176">
                  <c:v>18055</c:v>
                </c:pt>
                <c:pt idx="177">
                  <c:v>16964</c:v>
                </c:pt>
                <c:pt idx="178">
                  <c:v>15477</c:v>
                </c:pt>
                <c:pt idx="179">
                  <c:v>17303</c:v>
                </c:pt>
                <c:pt idx="180">
                  <c:v>17473</c:v>
                </c:pt>
                <c:pt idx="181">
                  <c:v>16677</c:v>
                </c:pt>
                <c:pt idx="182">
                  <c:v>16023</c:v>
                </c:pt>
                <c:pt idx="183">
                  <c:v>18221</c:v>
                </c:pt>
                <c:pt idx="184">
                  <c:v>18009</c:v>
                </c:pt>
                <c:pt idx="185">
                  <c:v>16839</c:v>
                </c:pt>
                <c:pt idx="186">
                  <c:v>16532</c:v>
                </c:pt>
                <c:pt idx="187">
                  <c:v>18605</c:v>
                </c:pt>
                <c:pt idx="188">
                  <c:v>17137</c:v>
                </c:pt>
                <c:pt idx="189">
                  <c:v>16374</c:v>
                </c:pt>
                <c:pt idx="190">
                  <c:v>17950</c:v>
                </c:pt>
                <c:pt idx="191">
                  <c:v>18024</c:v>
                </c:pt>
                <c:pt idx="192">
                  <c:v>17807</c:v>
                </c:pt>
                <c:pt idx="193">
                  <c:v>19254</c:v>
                </c:pt>
                <c:pt idx="194">
                  <c:v>18670</c:v>
                </c:pt>
                <c:pt idx="195">
                  <c:v>19590</c:v>
                </c:pt>
                <c:pt idx="196">
                  <c:v>18463</c:v>
                </c:pt>
                <c:pt idx="197">
                  <c:v>17535</c:v>
                </c:pt>
                <c:pt idx="198">
                  <c:v>18439</c:v>
                </c:pt>
                <c:pt idx="199">
                  <c:v>18396</c:v>
                </c:pt>
                <c:pt idx="200">
                  <c:v>17212</c:v>
                </c:pt>
                <c:pt idx="201">
                  <c:v>15003</c:v>
                </c:pt>
                <c:pt idx="202">
                  <c:v>13423</c:v>
                </c:pt>
                <c:pt idx="203">
                  <c:v>14993</c:v>
                </c:pt>
                <c:pt idx="204">
                  <c:v>14342</c:v>
                </c:pt>
                <c:pt idx="205">
                  <c:v>11384</c:v>
                </c:pt>
                <c:pt idx="206">
                  <c:v>11786</c:v>
                </c:pt>
                <c:pt idx="207">
                  <c:v>13687</c:v>
                </c:pt>
                <c:pt idx="208">
                  <c:v>15000</c:v>
                </c:pt>
                <c:pt idx="209">
                  <c:v>13704</c:v>
                </c:pt>
                <c:pt idx="210">
                  <c:v>12031</c:v>
                </c:pt>
                <c:pt idx="211">
                  <c:v>13592</c:v>
                </c:pt>
                <c:pt idx="212">
                  <c:v>11647</c:v>
                </c:pt>
                <c:pt idx="213">
                  <c:v>11912</c:v>
                </c:pt>
                <c:pt idx="214">
                  <c:v>10896</c:v>
                </c:pt>
                <c:pt idx="215">
                  <c:v>13247</c:v>
                </c:pt>
                <c:pt idx="216">
                  <c:v>12138</c:v>
                </c:pt>
                <c:pt idx="217">
                  <c:v>12744</c:v>
                </c:pt>
                <c:pt idx="218">
                  <c:v>13407</c:v>
                </c:pt>
                <c:pt idx="219">
                  <c:v>11731</c:v>
                </c:pt>
                <c:pt idx="220">
                  <c:v>10861</c:v>
                </c:pt>
                <c:pt idx="221">
                  <c:v>9551</c:v>
                </c:pt>
                <c:pt idx="222">
                  <c:v>9600</c:v>
                </c:pt>
                <c:pt idx="223">
                  <c:v>8184</c:v>
                </c:pt>
                <c:pt idx="224">
                  <c:v>8989</c:v>
                </c:pt>
                <c:pt idx="225">
                  <c:v>11331</c:v>
                </c:pt>
                <c:pt idx="226">
                  <c:v>12797</c:v>
                </c:pt>
                <c:pt idx="227">
                  <c:v>9572</c:v>
                </c:pt>
                <c:pt idx="228">
                  <c:v>11258</c:v>
                </c:pt>
                <c:pt idx="229">
                  <c:v>13964</c:v>
                </c:pt>
                <c:pt idx="230">
                  <c:v>12409</c:v>
                </c:pt>
                <c:pt idx="231">
                  <c:v>12521</c:v>
                </c:pt>
                <c:pt idx="232">
                  <c:v>11164</c:v>
                </c:pt>
                <c:pt idx="233">
                  <c:v>10397</c:v>
                </c:pt>
                <c:pt idx="234">
                  <c:v>14238</c:v>
                </c:pt>
                <c:pt idx="235">
                  <c:v>13325</c:v>
                </c:pt>
                <c:pt idx="236">
                  <c:v>11412</c:v>
                </c:pt>
                <c:pt idx="237">
                  <c:v>11553</c:v>
                </c:pt>
                <c:pt idx="238">
                  <c:v>10229</c:v>
                </c:pt>
                <c:pt idx="239">
                  <c:v>10583</c:v>
                </c:pt>
                <c:pt idx="240">
                  <c:v>10414</c:v>
                </c:pt>
                <c:pt idx="241">
                  <c:v>12191</c:v>
                </c:pt>
                <c:pt idx="242">
                  <c:v>13727</c:v>
                </c:pt>
                <c:pt idx="243">
                  <c:v>15776</c:v>
                </c:pt>
                <c:pt idx="244">
                  <c:v>11445</c:v>
                </c:pt>
                <c:pt idx="245">
                  <c:v>10253</c:v>
                </c:pt>
                <c:pt idx="246">
                  <c:v>12506</c:v>
                </c:pt>
                <c:pt idx="247">
                  <c:v>11568</c:v>
                </c:pt>
                <c:pt idx="248">
                  <c:v>12796</c:v>
                </c:pt>
                <c:pt idx="249">
                  <c:v>12974</c:v>
                </c:pt>
                <c:pt idx="250">
                  <c:v>11180</c:v>
                </c:pt>
                <c:pt idx="251">
                  <c:v>7914</c:v>
                </c:pt>
                <c:pt idx="252">
                  <c:v>8755</c:v>
                </c:pt>
                <c:pt idx="253">
                  <c:v>8971</c:v>
                </c:pt>
                <c:pt idx="254">
                  <c:v>12643</c:v>
                </c:pt>
                <c:pt idx="255">
                  <c:v>14493</c:v>
                </c:pt>
                <c:pt idx="256">
                  <c:v>13749</c:v>
                </c:pt>
                <c:pt idx="257">
                  <c:v>12974</c:v>
                </c:pt>
                <c:pt idx="258">
                  <c:v>12704</c:v>
                </c:pt>
                <c:pt idx="259">
                  <c:v>12102</c:v>
                </c:pt>
                <c:pt idx="260">
                  <c:v>10968</c:v>
                </c:pt>
                <c:pt idx="261">
                  <c:v>11458</c:v>
                </c:pt>
                <c:pt idx="262">
                  <c:v>11746</c:v>
                </c:pt>
                <c:pt idx="263">
                  <c:v>12591</c:v>
                </c:pt>
                <c:pt idx="264">
                  <c:v>13492</c:v>
                </c:pt>
                <c:pt idx="265">
                  <c:v>11558</c:v>
                </c:pt>
                <c:pt idx="266">
                  <c:v>9806</c:v>
                </c:pt>
                <c:pt idx="267">
                  <c:v>10811</c:v>
                </c:pt>
                <c:pt idx="268">
                  <c:v>11126</c:v>
                </c:pt>
                <c:pt idx="269">
                  <c:v>10387</c:v>
                </c:pt>
                <c:pt idx="270">
                  <c:v>10658</c:v>
                </c:pt>
                <c:pt idx="271">
                  <c:v>9464</c:v>
                </c:pt>
                <c:pt idx="272">
                  <c:v>7556</c:v>
                </c:pt>
                <c:pt idx="273">
                  <c:v>9156</c:v>
                </c:pt>
                <c:pt idx="274">
                  <c:v>10350</c:v>
                </c:pt>
                <c:pt idx="275">
                  <c:v>14044</c:v>
                </c:pt>
                <c:pt idx="276">
                  <c:v>10925</c:v>
                </c:pt>
                <c:pt idx="277">
                  <c:v>10441</c:v>
                </c:pt>
                <c:pt idx="278">
                  <c:v>10976</c:v>
                </c:pt>
                <c:pt idx="279">
                  <c:v>9648</c:v>
                </c:pt>
                <c:pt idx="280">
                  <c:v>10508</c:v>
                </c:pt>
                <c:pt idx="281">
                  <c:v>11068</c:v>
                </c:pt>
                <c:pt idx="282">
                  <c:v>10715</c:v>
                </c:pt>
                <c:pt idx="283">
                  <c:v>11698</c:v>
                </c:pt>
                <c:pt idx="284">
                  <c:v>12163</c:v>
                </c:pt>
                <c:pt idx="285">
                  <c:v>10072</c:v>
                </c:pt>
                <c:pt idx="286">
                  <c:v>10250</c:v>
                </c:pt>
                <c:pt idx="287">
                  <c:v>12961</c:v>
                </c:pt>
                <c:pt idx="288">
                  <c:v>16289</c:v>
                </c:pt>
                <c:pt idx="289">
                  <c:v>15815</c:v>
                </c:pt>
                <c:pt idx="290">
                  <c:v>14564</c:v>
                </c:pt>
                <c:pt idx="291">
                  <c:v>15548</c:v>
                </c:pt>
                <c:pt idx="292">
                  <c:v>14273</c:v>
                </c:pt>
                <c:pt idx="293">
                  <c:v>11808</c:v>
                </c:pt>
                <c:pt idx="294">
                  <c:v>12396</c:v>
                </c:pt>
                <c:pt idx="295">
                  <c:v>10369</c:v>
                </c:pt>
                <c:pt idx="296">
                  <c:v>10306</c:v>
                </c:pt>
                <c:pt idx="297">
                  <c:v>10108</c:v>
                </c:pt>
                <c:pt idx="298">
                  <c:v>11469</c:v>
                </c:pt>
                <c:pt idx="299">
                  <c:v>12000</c:v>
                </c:pt>
                <c:pt idx="300">
                  <c:v>11895</c:v>
                </c:pt>
                <c:pt idx="301">
                  <c:v>10356</c:v>
                </c:pt>
                <c:pt idx="302">
                  <c:v>9843</c:v>
                </c:pt>
                <c:pt idx="303">
                  <c:v>10692</c:v>
                </c:pt>
                <c:pt idx="304">
                  <c:v>11163</c:v>
                </c:pt>
                <c:pt idx="305">
                  <c:v>12529</c:v>
                </c:pt>
                <c:pt idx="306">
                  <c:v>10511</c:v>
                </c:pt>
                <c:pt idx="307">
                  <c:v>9794</c:v>
                </c:pt>
                <c:pt idx="308">
                  <c:v>8613</c:v>
                </c:pt>
                <c:pt idx="309">
                  <c:v>9866</c:v>
                </c:pt>
                <c:pt idx="310">
                  <c:v>9859</c:v>
                </c:pt>
                <c:pt idx="311">
                  <c:v>9554</c:v>
                </c:pt>
                <c:pt idx="312">
                  <c:v>9763</c:v>
                </c:pt>
                <c:pt idx="313">
                  <c:v>13743</c:v>
                </c:pt>
                <c:pt idx="314">
                  <c:v>12046</c:v>
                </c:pt>
                <c:pt idx="315">
                  <c:v>9863</c:v>
                </c:pt>
                <c:pt idx="316">
                  <c:v>14094</c:v>
                </c:pt>
                <c:pt idx="317">
                  <c:v>11142</c:v>
                </c:pt>
                <c:pt idx="318">
                  <c:v>11778</c:v>
                </c:pt>
                <c:pt idx="319">
                  <c:v>11712</c:v>
                </c:pt>
                <c:pt idx="320">
                  <c:v>9771</c:v>
                </c:pt>
                <c:pt idx="321">
                  <c:v>10941</c:v>
                </c:pt>
                <c:pt idx="322">
                  <c:v>7823</c:v>
                </c:pt>
                <c:pt idx="323">
                  <c:v>9981</c:v>
                </c:pt>
                <c:pt idx="324">
                  <c:v>10476</c:v>
                </c:pt>
                <c:pt idx="325">
                  <c:v>11859</c:v>
                </c:pt>
                <c:pt idx="326">
                  <c:v>11001</c:v>
                </c:pt>
                <c:pt idx="327">
                  <c:v>11529</c:v>
                </c:pt>
                <c:pt idx="328">
                  <c:v>10925</c:v>
                </c:pt>
                <c:pt idx="329">
                  <c:v>11626</c:v>
                </c:pt>
                <c:pt idx="330">
                  <c:v>10675</c:v>
                </c:pt>
                <c:pt idx="331">
                  <c:v>12506</c:v>
                </c:pt>
                <c:pt idx="332">
                  <c:v>11626</c:v>
                </c:pt>
                <c:pt idx="333">
                  <c:v>12351</c:v>
                </c:pt>
                <c:pt idx="334">
                  <c:v>12290</c:v>
                </c:pt>
                <c:pt idx="335">
                  <c:v>12384</c:v>
                </c:pt>
                <c:pt idx="336">
                  <c:v>10822</c:v>
                </c:pt>
                <c:pt idx="337">
                  <c:v>12003</c:v>
                </c:pt>
                <c:pt idx="338">
                  <c:v>14918</c:v>
                </c:pt>
                <c:pt idx="339">
                  <c:v>12839</c:v>
                </c:pt>
                <c:pt idx="340">
                  <c:v>11370</c:v>
                </c:pt>
                <c:pt idx="341">
                  <c:v>11925</c:v>
                </c:pt>
                <c:pt idx="342">
                  <c:v>11126</c:v>
                </c:pt>
                <c:pt idx="343">
                  <c:v>10622</c:v>
                </c:pt>
                <c:pt idx="344">
                  <c:v>13366</c:v>
                </c:pt>
                <c:pt idx="345">
                  <c:v>12877</c:v>
                </c:pt>
                <c:pt idx="346">
                  <c:v>13363</c:v>
                </c:pt>
                <c:pt idx="347">
                  <c:v>10009</c:v>
                </c:pt>
                <c:pt idx="348">
                  <c:v>11876</c:v>
                </c:pt>
                <c:pt idx="349">
                  <c:v>10773</c:v>
                </c:pt>
                <c:pt idx="350">
                  <c:v>12170</c:v>
                </c:pt>
                <c:pt idx="351">
                  <c:v>13357</c:v>
                </c:pt>
                <c:pt idx="352">
                  <c:v>13047</c:v>
                </c:pt>
                <c:pt idx="353">
                  <c:v>12061</c:v>
                </c:pt>
                <c:pt idx="354">
                  <c:v>11777</c:v>
                </c:pt>
                <c:pt idx="355">
                  <c:v>11242</c:v>
                </c:pt>
                <c:pt idx="356">
                  <c:v>12702</c:v>
                </c:pt>
                <c:pt idx="357">
                  <c:v>8066</c:v>
                </c:pt>
                <c:pt idx="358">
                  <c:v>12105</c:v>
                </c:pt>
                <c:pt idx="359">
                  <c:v>10485</c:v>
                </c:pt>
                <c:pt idx="360">
                  <c:v>11769</c:v>
                </c:pt>
                <c:pt idx="361">
                  <c:v>11852</c:v>
                </c:pt>
                <c:pt idx="362">
                  <c:v>12978</c:v>
                </c:pt>
                <c:pt idx="363">
                  <c:v>13628</c:v>
                </c:pt>
                <c:pt idx="364">
                  <c:v>12156</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102.8739452603527</c:v>
                </c:pt>
                <c:pt idx="1">
                  <c:v>108.82896384768466</c:v>
                </c:pt>
                <c:pt idx="2">
                  <c:v>103.7532097497574</c:v>
                </c:pt>
                <c:pt idx="3">
                  <c:v>116.84226067157772</c:v>
                </c:pt>
                <c:pt idx="4">
                  <c:v>124.93549063087121</c:v>
                </c:pt>
                <c:pt idx="5">
                  <c:v>117.40179261938071</c:v>
                </c:pt>
                <c:pt idx="6">
                  <c:v>124.6890301300532</c:v>
                </c:pt>
                <c:pt idx="7">
                  <c:v>107.89641060134632</c:v>
                </c:pt>
                <c:pt idx="8">
                  <c:v>105.52506091780026</c:v>
                </c:pt>
                <c:pt idx="9">
                  <c:v>96.206189549033539</c:v>
                </c:pt>
                <c:pt idx="10">
                  <c:v>107.84312184441272</c:v>
                </c:pt>
                <c:pt idx="11">
                  <c:v>107.94969935827993</c:v>
                </c:pt>
                <c:pt idx="12">
                  <c:v>115.52336393747062</c:v>
                </c:pt>
                <c:pt idx="13">
                  <c:v>114.06458421641281</c:v>
                </c:pt>
                <c:pt idx="14">
                  <c:v>110.63412048881105</c:v>
                </c:pt>
                <c:pt idx="15">
                  <c:v>115.49005846438712</c:v>
                </c:pt>
                <c:pt idx="16">
                  <c:v>113.75151276942779</c:v>
                </c:pt>
                <c:pt idx="17">
                  <c:v>115.41012532898669</c:v>
                </c:pt>
                <c:pt idx="18">
                  <c:v>99.350226208117078</c:v>
                </c:pt>
                <c:pt idx="19">
                  <c:v>93.281969012301133</c:v>
                </c:pt>
                <c:pt idx="20">
                  <c:v>109.50839549858834</c:v>
                </c:pt>
                <c:pt idx="21">
                  <c:v>156.52240130327425</c:v>
                </c:pt>
                <c:pt idx="22">
                  <c:v>162.01114326743706</c:v>
                </c:pt>
                <c:pt idx="23">
                  <c:v>170.85707691841785</c:v>
                </c:pt>
                <c:pt idx="24">
                  <c:v>181.76794990057655</c:v>
                </c:pt>
                <c:pt idx="25">
                  <c:v>181.00192401965577</c:v>
                </c:pt>
                <c:pt idx="26">
                  <c:v>180.0294042056172</c:v>
                </c:pt>
                <c:pt idx="27">
                  <c:v>170.20428964598108</c:v>
                </c:pt>
                <c:pt idx="28">
                  <c:v>171.77630797552283</c:v>
                </c:pt>
                <c:pt idx="29">
                  <c:v>157.2284773326447</c:v>
                </c:pt>
                <c:pt idx="30">
                  <c:v>159.64645467850769</c:v>
                </c:pt>
                <c:pt idx="31">
                  <c:v>161.71139400968551</c:v>
                </c:pt>
                <c:pt idx="32">
                  <c:v>171.90952986785692</c:v>
                </c:pt>
                <c:pt idx="33">
                  <c:v>177.34498307508608</c:v>
                </c:pt>
                <c:pt idx="34">
                  <c:v>178.57062448455935</c:v>
                </c:pt>
                <c:pt idx="35">
                  <c:v>180.5756139641868</c:v>
                </c:pt>
                <c:pt idx="36">
                  <c:v>168.54567708642216</c:v>
                </c:pt>
                <c:pt idx="37">
                  <c:v>171.74300250243934</c:v>
                </c:pt>
                <c:pt idx="38">
                  <c:v>169.1185312234586</c:v>
                </c:pt>
                <c:pt idx="39">
                  <c:v>168.44576066717164</c:v>
                </c:pt>
                <c:pt idx="40">
                  <c:v>155.8096641792871</c:v>
                </c:pt>
                <c:pt idx="41">
                  <c:v>162.21763720055489</c:v>
                </c:pt>
                <c:pt idx="42">
                  <c:v>148.3758825870471</c:v>
                </c:pt>
                <c:pt idx="43">
                  <c:v>156.72223414177535</c:v>
                </c:pt>
                <c:pt idx="44">
                  <c:v>166.98698094611382</c:v>
                </c:pt>
                <c:pt idx="45">
                  <c:v>165.74801734740711</c:v>
                </c:pt>
                <c:pt idx="46">
                  <c:v>165.70138968509025</c:v>
                </c:pt>
                <c:pt idx="47">
                  <c:v>163.92287742243073</c:v>
                </c:pt>
                <c:pt idx="48">
                  <c:v>162.15768734900448</c:v>
                </c:pt>
                <c:pt idx="49">
                  <c:v>153.78469141580953</c:v>
                </c:pt>
                <c:pt idx="50">
                  <c:v>155.25013223148406</c:v>
                </c:pt>
                <c:pt idx="51">
                  <c:v>170.02444009133012</c:v>
                </c:pt>
                <c:pt idx="52">
                  <c:v>166.60063745834506</c:v>
                </c:pt>
                <c:pt idx="53">
                  <c:v>167.95283966553566</c:v>
                </c:pt>
                <c:pt idx="54">
                  <c:v>159.18683914995523</c:v>
                </c:pt>
                <c:pt idx="55">
                  <c:v>159.22014462303869</c:v>
                </c:pt>
                <c:pt idx="56">
                  <c:v>138.07783030962517</c:v>
                </c:pt>
                <c:pt idx="57">
                  <c:v>128.19276589843867</c:v>
                </c:pt>
                <c:pt idx="58">
                  <c:v>142.84051296056737</c:v>
                </c:pt>
                <c:pt idx="59">
                  <c:v>166.50738213371122</c:v>
                </c:pt>
                <c:pt idx="60">
                  <c:v>165.35501276502171</c:v>
                </c:pt>
                <c:pt idx="61">
                  <c:v>167.14018612229796</c:v>
                </c:pt>
                <c:pt idx="62">
                  <c:v>159.13355039302161</c:v>
                </c:pt>
                <c:pt idx="63">
                  <c:v>139.85634257228472</c:v>
                </c:pt>
                <c:pt idx="64">
                  <c:v>156.74221742562546</c:v>
                </c:pt>
                <c:pt idx="65">
                  <c:v>162.78383024297452</c:v>
                </c:pt>
                <c:pt idx="66">
                  <c:v>152.90542692640483</c:v>
                </c:pt>
                <c:pt idx="67">
                  <c:v>160.91872375029786</c:v>
                </c:pt>
                <c:pt idx="68">
                  <c:v>175.79294802939441</c:v>
                </c:pt>
                <c:pt idx="69">
                  <c:v>178.41075821375847</c:v>
                </c:pt>
                <c:pt idx="70">
                  <c:v>184.41240446340746</c:v>
                </c:pt>
                <c:pt idx="71">
                  <c:v>187.32996390552304</c:v>
                </c:pt>
                <c:pt idx="72">
                  <c:v>177.39161073740297</c:v>
                </c:pt>
                <c:pt idx="73">
                  <c:v>185.36494099359589</c:v>
                </c:pt>
                <c:pt idx="74">
                  <c:v>197.80120464297931</c:v>
                </c:pt>
                <c:pt idx="75">
                  <c:v>210.65045615859833</c:v>
                </c:pt>
                <c:pt idx="76">
                  <c:v>211.46310970183609</c:v>
                </c:pt>
                <c:pt idx="77">
                  <c:v>206.61383282087667</c:v>
                </c:pt>
                <c:pt idx="78">
                  <c:v>216.17250359584472</c:v>
                </c:pt>
                <c:pt idx="79">
                  <c:v>223.87272897275275</c:v>
                </c:pt>
                <c:pt idx="80">
                  <c:v>222.25408298089405</c:v>
                </c:pt>
                <c:pt idx="81">
                  <c:v>216.67208569209737</c:v>
                </c:pt>
                <c:pt idx="82">
                  <c:v>210.7303892939988</c:v>
                </c:pt>
                <c:pt idx="83">
                  <c:v>197.52809976369454</c:v>
                </c:pt>
                <c:pt idx="84">
                  <c:v>184.44570993649091</c:v>
                </c:pt>
                <c:pt idx="85">
                  <c:v>171.80295235398967</c:v>
                </c:pt>
                <c:pt idx="86">
                  <c:v>169.40495829197678</c:v>
                </c:pt>
                <c:pt idx="87">
                  <c:v>183.17344086470072</c:v>
                </c:pt>
                <c:pt idx="88">
                  <c:v>182.85370832309903</c:v>
                </c:pt>
                <c:pt idx="89">
                  <c:v>186.12430577989988</c:v>
                </c:pt>
                <c:pt idx="90">
                  <c:v>181.7080000490262</c:v>
                </c:pt>
                <c:pt idx="91">
                  <c:v>179.62973852861509</c:v>
                </c:pt>
                <c:pt idx="92">
                  <c:v>178.80376279614393</c:v>
                </c:pt>
                <c:pt idx="93">
                  <c:v>166.72053716144569</c:v>
                </c:pt>
                <c:pt idx="94">
                  <c:v>161.08525111571538</c:v>
                </c:pt>
                <c:pt idx="95">
                  <c:v>160.48575260021218</c:v>
                </c:pt>
                <c:pt idx="96">
                  <c:v>139.40338813834896</c:v>
                </c:pt>
                <c:pt idx="97">
                  <c:v>134.88716598822464</c:v>
                </c:pt>
                <c:pt idx="98">
                  <c:v>135.73312500454583</c:v>
                </c:pt>
                <c:pt idx="99">
                  <c:v>137.04536064403626</c:v>
                </c:pt>
                <c:pt idx="100">
                  <c:v>129.11199695554365</c:v>
                </c:pt>
                <c:pt idx="101">
                  <c:v>124.07620942531658</c:v>
                </c:pt>
                <c:pt idx="102">
                  <c:v>135.2801705706101</c:v>
                </c:pt>
                <c:pt idx="103">
                  <c:v>140.65567392628901</c:v>
                </c:pt>
                <c:pt idx="104">
                  <c:v>138.29764643197635</c:v>
                </c:pt>
                <c:pt idx="105">
                  <c:v>122.03791447260562</c:v>
                </c:pt>
                <c:pt idx="106">
                  <c:v>95.913101385898656</c:v>
                </c:pt>
                <c:pt idx="107">
                  <c:v>87.007217883367474</c:v>
                </c:pt>
                <c:pt idx="108">
                  <c:v>90.544259124836415</c:v>
                </c:pt>
                <c:pt idx="109">
                  <c:v>87.433527938836377</c:v>
                </c:pt>
                <c:pt idx="110">
                  <c:v>71.773294494968937</c:v>
                </c:pt>
                <c:pt idx="111">
                  <c:v>70.70751935629653</c:v>
                </c:pt>
                <c:pt idx="112">
                  <c:v>64.039763644977384</c:v>
                </c:pt>
                <c:pt idx="113">
                  <c:v>69.8349159615085</c:v>
                </c:pt>
                <c:pt idx="114">
                  <c:v>60.895726985893816</c:v>
                </c:pt>
                <c:pt idx="115">
                  <c:v>69.168806499838254</c:v>
                </c:pt>
                <c:pt idx="116">
                  <c:v>60.436111457341347</c:v>
                </c:pt>
                <c:pt idx="117">
                  <c:v>56.832459269705332</c:v>
                </c:pt>
                <c:pt idx="118">
                  <c:v>56.939036783572568</c:v>
                </c:pt>
                <c:pt idx="119">
                  <c:v>55.84661726643337</c:v>
                </c:pt>
                <c:pt idx="120">
                  <c:v>65.725020583003115</c:v>
                </c:pt>
                <c:pt idx="121">
                  <c:v>71.273712398716256</c:v>
                </c:pt>
                <c:pt idx="122">
                  <c:v>79.680013804994744</c:v>
                </c:pt>
                <c:pt idx="123">
                  <c:v>88.186231630523764</c:v>
                </c:pt>
                <c:pt idx="124">
                  <c:v>77.488513676099615</c:v>
                </c:pt>
                <c:pt idx="125">
                  <c:v>62.594306113152946</c:v>
                </c:pt>
                <c:pt idx="126">
                  <c:v>58.870754222416274</c:v>
                </c:pt>
                <c:pt idx="127">
                  <c:v>67.25041125022797</c:v>
                </c:pt>
                <c:pt idx="128">
                  <c:v>73.478534716844734</c:v>
                </c:pt>
                <c:pt idx="129">
                  <c:v>80.146290428163923</c:v>
                </c:pt>
                <c:pt idx="130">
                  <c:v>72.639236795140249</c:v>
                </c:pt>
                <c:pt idx="131">
                  <c:v>59.483574927152894</c:v>
                </c:pt>
                <c:pt idx="132">
                  <c:v>45.40868200206063</c:v>
                </c:pt>
                <c:pt idx="133">
                  <c:v>63.700047819525565</c:v>
                </c:pt>
                <c:pt idx="134">
                  <c:v>54.35453207229201</c:v>
                </c:pt>
                <c:pt idx="135">
                  <c:v>57.571840772159305</c:v>
                </c:pt>
                <c:pt idx="136">
                  <c:v>49.212167028197719</c:v>
                </c:pt>
                <c:pt idx="137">
                  <c:v>66.737506964741854</c:v>
                </c:pt>
                <c:pt idx="138">
                  <c:v>66.864067762459229</c:v>
                </c:pt>
                <c:pt idx="139">
                  <c:v>54.860775263161401</c:v>
                </c:pt>
                <c:pt idx="140">
                  <c:v>53.868272165272742</c:v>
                </c:pt>
                <c:pt idx="141">
                  <c:v>61.175492959795314</c:v>
                </c:pt>
                <c:pt idx="142">
                  <c:v>90.01803265011695</c:v>
                </c:pt>
                <c:pt idx="143">
                  <c:v>91.663323020442448</c:v>
                </c:pt>
                <c:pt idx="144">
                  <c:v>90.617531165620136</c:v>
                </c:pt>
                <c:pt idx="145">
                  <c:v>92.289465914412503</c:v>
                </c:pt>
                <c:pt idx="146">
                  <c:v>89.898132947016308</c:v>
                </c:pt>
                <c:pt idx="147">
                  <c:v>85.408555175358813</c:v>
                </c:pt>
                <c:pt idx="148">
                  <c:v>87.819871426605147</c:v>
                </c:pt>
                <c:pt idx="149">
                  <c:v>67.730010062630541</c:v>
                </c:pt>
                <c:pt idx="150">
                  <c:v>68.302864199666942</c:v>
                </c:pt>
                <c:pt idx="151">
                  <c:v>77.108831282947619</c:v>
                </c:pt>
                <c:pt idx="152">
                  <c:v>73.178785459093135</c:v>
                </c:pt>
                <c:pt idx="153">
                  <c:v>70.594280747812618</c:v>
                </c:pt>
                <c:pt idx="154">
                  <c:v>68.10303136116589</c:v>
                </c:pt>
                <c:pt idx="155">
                  <c:v>81.924802690823455</c:v>
                </c:pt>
                <c:pt idx="156">
                  <c:v>92.3427546713461</c:v>
                </c:pt>
                <c:pt idx="157">
                  <c:v>98.670794557213455</c:v>
                </c:pt>
                <c:pt idx="158">
                  <c:v>86.401058273247529</c:v>
                </c:pt>
                <c:pt idx="159">
                  <c:v>91.843172575093419</c:v>
                </c:pt>
                <c:pt idx="160">
                  <c:v>95.047159085727287</c:v>
                </c:pt>
                <c:pt idx="161">
                  <c:v>84.422713172086887</c:v>
                </c:pt>
                <c:pt idx="162">
                  <c:v>91.396879235774335</c:v>
                </c:pt>
                <c:pt idx="163">
                  <c:v>94.514271516391119</c:v>
                </c:pt>
                <c:pt idx="164">
                  <c:v>96.792365875303332</c:v>
                </c:pt>
                <c:pt idx="165">
                  <c:v>98.943899436498214</c:v>
                </c:pt>
                <c:pt idx="166">
                  <c:v>97.445153147740143</c:v>
                </c:pt>
                <c:pt idx="167">
                  <c:v>106.84395765190733</c:v>
                </c:pt>
                <c:pt idx="168">
                  <c:v>105.49175544471673</c:v>
                </c:pt>
                <c:pt idx="169">
                  <c:v>107.40348959971031</c:v>
                </c:pt>
                <c:pt idx="170">
                  <c:v>115.14368154431858</c:v>
                </c:pt>
                <c:pt idx="171">
                  <c:v>114.96383198966763</c:v>
                </c:pt>
                <c:pt idx="172">
                  <c:v>110.60747611034421</c:v>
                </c:pt>
                <c:pt idx="173">
                  <c:v>118.94716657045569</c:v>
                </c:pt>
                <c:pt idx="174">
                  <c:v>115.59663597825435</c:v>
                </c:pt>
                <c:pt idx="175">
                  <c:v>124.06288723608318</c:v>
                </c:pt>
                <c:pt idx="176">
                  <c:v>120.26606330456276</c:v>
                </c:pt>
                <c:pt idx="177">
                  <c:v>112.9988090777404</c:v>
                </c:pt>
                <c:pt idx="178">
                  <c:v>103.09376138270385</c:v>
                </c:pt>
                <c:pt idx="179">
                  <c:v>115.25692015280254</c:v>
                </c:pt>
                <c:pt idx="180">
                  <c:v>116.38930623764196</c:v>
                </c:pt>
                <c:pt idx="181">
                  <c:v>111.08707492274679</c:v>
                </c:pt>
                <c:pt idx="182">
                  <c:v>106.73071904342342</c:v>
                </c:pt>
                <c:pt idx="183">
                  <c:v>121.37180501093539</c:v>
                </c:pt>
                <c:pt idx="184">
                  <c:v>119.95965295219446</c:v>
                </c:pt>
                <c:pt idx="185">
                  <c:v>112.16617225065259</c:v>
                </c:pt>
                <c:pt idx="186">
                  <c:v>110.12121620332498</c:v>
                </c:pt>
                <c:pt idx="187">
                  <c:v>123.92966534374909</c:v>
                </c:pt>
                <c:pt idx="188">
                  <c:v>114.15117844642991</c:v>
                </c:pt>
                <c:pt idx="189">
                  <c:v>109.06876325388596</c:v>
                </c:pt>
                <c:pt idx="190">
                  <c:v>119.566648369809</c:v>
                </c:pt>
                <c:pt idx="191">
                  <c:v>120.05956937144504</c:v>
                </c:pt>
                <c:pt idx="192">
                  <c:v>118.61411183962056</c:v>
                </c:pt>
                <c:pt idx="193">
                  <c:v>128.25271574998902</c:v>
                </c:pt>
                <c:pt idx="194">
                  <c:v>124.3626364938348</c:v>
                </c:pt>
                <c:pt idx="195">
                  <c:v>130.49084354120106</c:v>
                </c:pt>
                <c:pt idx="196">
                  <c:v>122.98378990817737</c:v>
                </c:pt>
                <c:pt idx="197">
                  <c:v>116.8022941038775</c:v>
                </c:pt>
                <c:pt idx="198">
                  <c:v>122.82392363737652</c:v>
                </c:pt>
                <c:pt idx="199">
                  <c:v>122.53749656885832</c:v>
                </c:pt>
                <c:pt idx="200">
                  <c:v>114.65076054268262</c:v>
                </c:pt>
                <c:pt idx="201">
                  <c:v>99.9364025343869</c:v>
                </c:pt>
                <c:pt idx="202">
                  <c:v>89.411873039997033</c:v>
                </c:pt>
                <c:pt idx="203">
                  <c:v>99.869791588219869</c:v>
                </c:pt>
                <c:pt idx="204">
                  <c:v>95.533418992746576</c:v>
                </c:pt>
                <c:pt idx="205">
                  <c:v>75.829901116540711</c:v>
                </c:pt>
                <c:pt idx="206">
                  <c:v>78.507661152455128</c:v>
                </c:pt>
                <c:pt idx="207">
                  <c:v>91.170402018806485</c:v>
                </c:pt>
                <c:pt idx="208">
                  <c:v>99.916419250536791</c:v>
                </c:pt>
                <c:pt idx="209">
                  <c:v>91.283640627290424</c:v>
                </c:pt>
                <c:pt idx="210">
                  <c:v>80.139629333547234</c:v>
                </c:pt>
                <c:pt idx="211">
                  <c:v>90.537598030219755</c:v>
                </c:pt>
                <c:pt idx="212">
                  <c:v>77.581769000733459</c:v>
                </c:pt>
                <c:pt idx="213">
                  <c:v>79.346959074159599</c:v>
                </c:pt>
                <c:pt idx="214">
                  <c:v>72.579286943589921</c:v>
                </c:pt>
                <c:pt idx="215">
                  <c:v>88.239520387457389</c:v>
                </c:pt>
                <c:pt idx="216">
                  <c:v>80.852366457534373</c:v>
                </c:pt>
                <c:pt idx="217">
                  <c:v>84.888989795256052</c:v>
                </c:pt>
                <c:pt idx="218">
                  <c:v>89.305295526129797</c:v>
                </c:pt>
                <c:pt idx="219">
                  <c:v>78.141300948536468</c:v>
                </c:pt>
                <c:pt idx="220">
                  <c:v>72.346148632005352</c:v>
                </c:pt>
                <c:pt idx="221">
                  <c:v>63.620114684125134</c:v>
                </c:pt>
                <c:pt idx="222">
                  <c:v>63.946508320343554</c:v>
                </c:pt>
                <c:pt idx="223">
                  <c:v>54.514398343092864</c:v>
                </c:pt>
                <c:pt idx="224">
                  <c:v>59.876579509538352</c:v>
                </c:pt>
                <c:pt idx="225">
                  <c:v>75.4768631018555</c:v>
                </c:pt>
                <c:pt idx="226">
                  <c:v>85.242027809941277</c:v>
                </c:pt>
                <c:pt idx="227">
                  <c:v>63.759997671075872</c:v>
                </c:pt>
                <c:pt idx="228">
                  <c:v>74.990603194836225</c:v>
                </c:pt>
                <c:pt idx="229">
                  <c:v>93.015525227633034</c:v>
                </c:pt>
                <c:pt idx="230">
                  <c:v>82.657523098660761</c:v>
                </c:pt>
                <c:pt idx="231">
                  <c:v>83.403565695731402</c:v>
                </c:pt>
                <c:pt idx="232">
                  <c:v>74.364460300866185</c:v>
                </c:pt>
                <c:pt idx="233">
                  <c:v>69.255400729855381</c:v>
                </c:pt>
                <c:pt idx="234">
                  <c:v>94.840665152609532</c:v>
                </c:pt>
                <c:pt idx="235">
                  <c:v>88.759085767560222</c:v>
                </c:pt>
                <c:pt idx="236">
                  <c:v>76.016411765808371</c:v>
                </c:pt>
                <c:pt idx="237">
                  <c:v>76.955626106763461</c:v>
                </c:pt>
                <c:pt idx="238">
                  <c:v>68.136336834249377</c:v>
                </c:pt>
                <c:pt idx="239">
                  <c:v>70.494364328562057</c:v>
                </c:pt>
                <c:pt idx="240">
                  <c:v>69.368639338339364</c:v>
                </c:pt>
                <c:pt idx="241">
                  <c:v>81.205404472219584</c:v>
                </c:pt>
                <c:pt idx="242">
                  <c:v>91.436845803474569</c:v>
                </c:pt>
                <c:pt idx="243">
                  <c:v>105.08542867309791</c:v>
                </c:pt>
                <c:pt idx="244">
                  <c:v>76.236227888159576</c:v>
                </c:pt>
                <c:pt idx="245">
                  <c:v>68.296203105050253</c:v>
                </c:pt>
                <c:pt idx="246">
                  <c:v>83.303649276480868</c:v>
                </c:pt>
                <c:pt idx="247">
                  <c:v>77.05554252601398</c:v>
                </c:pt>
                <c:pt idx="248">
                  <c:v>85.235366715324574</c:v>
                </c:pt>
                <c:pt idx="249">
                  <c:v>86.421041557097624</c:v>
                </c:pt>
                <c:pt idx="250">
                  <c:v>74.471037814733421</c:v>
                </c:pt>
                <c:pt idx="251">
                  <c:v>52.715902796583215</c:v>
                </c:pt>
                <c:pt idx="252">
                  <c:v>58.317883369229968</c:v>
                </c:pt>
                <c:pt idx="253">
                  <c:v>59.756679806437702</c:v>
                </c:pt>
                <c:pt idx="254">
                  <c:v>84.216219238969103</c:v>
                </c:pt>
                <c:pt idx="255">
                  <c:v>96.539244279868655</c:v>
                </c:pt>
                <c:pt idx="256">
                  <c:v>91.583389885042038</c:v>
                </c:pt>
                <c:pt idx="257">
                  <c:v>86.421041557097638</c:v>
                </c:pt>
                <c:pt idx="258">
                  <c:v>84.622546010587953</c:v>
                </c:pt>
                <c:pt idx="259">
                  <c:v>80.612567051333073</c:v>
                </c:pt>
                <c:pt idx="260">
                  <c:v>73.05888575599252</c:v>
                </c:pt>
                <c:pt idx="261">
                  <c:v>76.322822118176688</c:v>
                </c:pt>
                <c:pt idx="262">
                  <c:v>78.24121736778703</c:v>
                </c:pt>
                <c:pt idx="263">
                  <c:v>83.869842318900581</c:v>
                </c:pt>
                <c:pt idx="264">
                  <c:v>89.871488568549495</c:v>
                </c:pt>
                <c:pt idx="265">
                  <c:v>76.988931579846948</c:v>
                </c:pt>
                <c:pt idx="266">
                  <c:v>65.318693811384264</c:v>
                </c:pt>
                <c:pt idx="267">
                  <c:v>72.013093901170208</c:v>
                </c:pt>
                <c:pt idx="268">
                  <c:v>74.111338705431521</c:v>
                </c:pt>
                <c:pt idx="269">
                  <c:v>69.188789783688378</c:v>
                </c:pt>
                <c:pt idx="270">
                  <c:v>70.993946424814737</c:v>
                </c:pt>
                <c:pt idx="271">
                  <c:v>63.040599452472009</c:v>
                </c:pt>
                <c:pt idx="272">
                  <c:v>50.331230923803737</c:v>
                </c:pt>
                <c:pt idx="273">
                  <c:v>60.988982310527668</c:v>
                </c:pt>
                <c:pt idx="274">
                  <c:v>68.942329282870389</c:v>
                </c:pt>
                <c:pt idx="275">
                  <c:v>93.548412796969245</c:v>
                </c:pt>
                <c:pt idx="276">
                  <c:v>72.772458687474284</c:v>
                </c:pt>
                <c:pt idx="277">
                  <c:v>69.548488892990306</c:v>
                </c:pt>
                <c:pt idx="278">
                  <c:v>73.112174512926103</c:v>
                </c:pt>
                <c:pt idx="279">
                  <c:v>64.266240861945278</c:v>
                </c:pt>
                <c:pt idx="280">
                  <c:v>69.994782232309362</c:v>
                </c:pt>
                <c:pt idx="281">
                  <c:v>73.724995217662752</c:v>
                </c:pt>
                <c:pt idx="282">
                  <c:v>71.373628817966775</c:v>
                </c:pt>
                <c:pt idx="283">
                  <c:v>77.921484826185278</c:v>
                </c:pt>
                <c:pt idx="284">
                  <c:v>81.01889382295191</c:v>
                </c:pt>
                <c:pt idx="285">
                  <c:v>67.090544979427094</c:v>
                </c:pt>
                <c:pt idx="286">
                  <c:v>68.276219821200129</c:v>
                </c:pt>
                <c:pt idx="287">
                  <c:v>86.334447327080497</c:v>
                </c:pt>
                <c:pt idx="288">
                  <c:v>108.50257021146622</c:v>
                </c:pt>
                <c:pt idx="289">
                  <c:v>105.34521136314929</c:v>
                </c:pt>
                <c:pt idx="290">
                  <c:v>97.012181997654508</c:v>
                </c:pt>
                <c:pt idx="291">
                  <c:v>103.56669910048973</c:v>
                </c:pt>
                <c:pt idx="292">
                  <c:v>95.073803464194114</c:v>
                </c:pt>
                <c:pt idx="293">
                  <c:v>78.654205234022541</c:v>
                </c:pt>
                <c:pt idx="294">
                  <c:v>82.570928868643577</c:v>
                </c:pt>
                <c:pt idx="295">
                  <c:v>69.068890080587735</c:v>
                </c:pt>
                <c:pt idx="296">
                  <c:v>68.649241119735478</c:v>
                </c:pt>
                <c:pt idx="297">
                  <c:v>67.330344385628379</c:v>
                </c:pt>
                <c:pt idx="298">
                  <c:v>76.396094158960452</c:v>
                </c:pt>
                <c:pt idx="299">
                  <c:v>79.933135400429435</c:v>
                </c:pt>
                <c:pt idx="300">
                  <c:v>79.233720465675688</c:v>
                </c:pt>
                <c:pt idx="301">
                  <c:v>68.982295850570594</c:v>
                </c:pt>
                <c:pt idx="302">
                  <c:v>65.565154312202253</c:v>
                </c:pt>
                <c:pt idx="303">
                  <c:v>71.220423641782602</c:v>
                </c:pt>
                <c:pt idx="304">
                  <c:v>74.357799206249481</c:v>
                </c:pt>
                <c:pt idx="305">
                  <c:v>83.456854452665013</c:v>
                </c:pt>
                <c:pt idx="306">
                  <c:v>70.014765516159486</c:v>
                </c:pt>
                <c:pt idx="307">
                  <c:v>65.238760675983826</c:v>
                </c:pt>
                <c:pt idx="308">
                  <c:v>57.372007933658232</c:v>
                </c:pt>
                <c:pt idx="309">
                  <c:v>65.718359488386398</c:v>
                </c:pt>
                <c:pt idx="310">
                  <c:v>65.67173182606949</c:v>
                </c:pt>
                <c:pt idx="311">
                  <c:v>63.64009796797523</c:v>
                </c:pt>
                <c:pt idx="312">
                  <c:v>65.032266742866028</c:v>
                </c:pt>
                <c:pt idx="313">
                  <c:v>91.543423317341805</c:v>
                </c:pt>
                <c:pt idx="314">
                  <c:v>80.239545752797753</c:v>
                </c:pt>
                <c:pt idx="315">
                  <c:v>65.698376204536274</c:v>
                </c:pt>
                <c:pt idx="316">
                  <c:v>93.881467527804375</c:v>
                </c:pt>
                <c:pt idx="317">
                  <c:v>74.217916219298772</c:v>
                </c:pt>
                <c:pt idx="318">
                  <c:v>78.454372395521517</c:v>
                </c:pt>
                <c:pt idx="319">
                  <c:v>78.014740150819122</c:v>
                </c:pt>
                <c:pt idx="320">
                  <c:v>65.085555499799653</c:v>
                </c:pt>
                <c:pt idx="321">
                  <c:v>72.879036201341535</c:v>
                </c:pt>
                <c:pt idx="322">
                  <c:v>52.109743186463291</c:v>
                </c:pt>
                <c:pt idx="323">
                  <c:v>66.484385369307191</c:v>
                </c:pt>
                <c:pt idx="324">
                  <c:v>69.781627204574875</c:v>
                </c:pt>
                <c:pt idx="325">
                  <c:v>78.993921059474388</c:v>
                </c:pt>
                <c:pt idx="326">
                  <c:v>73.278701878343696</c:v>
                </c:pt>
                <c:pt idx="327">
                  <c:v>76.795759835962571</c:v>
                </c:pt>
                <c:pt idx="328">
                  <c:v>72.772458687474298</c:v>
                </c:pt>
                <c:pt idx="329">
                  <c:v>77.441886013782707</c:v>
                </c:pt>
                <c:pt idx="330">
                  <c:v>71.107185033298705</c:v>
                </c:pt>
                <c:pt idx="331">
                  <c:v>83.303649276480868</c:v>
                </c:pt>
                <c:pt idx="332">
                  <c:v>77.441886013782693</c:v>
                </c:pt>
                <c:pt idx="333">
                  <c:v>82.271179610892005</c:v>
                </c:pt>
                <c:pt idx="334">
                  <c:v>81.864852839273127</c:v>
                </c:pt>
                <c:pt idx="335">
                  <c:v>82.490995733243167</c:v>
                </c:pt>
                <c:pt idx="336">
                  <c:v>72.086365941953929</c:v>
                </c:pt>
                <c:pt idx="337">
                  <c:v>79.953118684279531</c:v>
                </c:pt>
                <c:pt idx="338">
                  <c:v>99.370209491967188</c:v>
                </c:pt>
                <c:pt idx="339">
                  <c:v>85.521793783842796</c:v>
                </c:pt>
                <c:pt idx="340">
                  <c:v>75.736645791906881</c:v>
                </c:pt>
                <c:pt idx="341">
                  <c:v>79.433553304176755</c:v>
                </c:pt>
                <c:pt idx="342">
                  <c:v>74.111338705431507</c:v>
                </c:pt>
                <c:pt idx="343">
                  <c:v>70.754147018613466</c:v>
                </c:pt>
                <c:pt idx="344">
                  <c:v>89.032190646845009</c:v>
                </c:pt>
                <c:pt idx="345">
                  <c:v>85.774915379277488</c:v>
                </c:pt>
                <c:pt idx="346">
                  <c:v>89.012207362994872</c:v>
                </c:pt>
                <c:pt idx="347">
                  <c:v>66.670896018574851</c:v>
                </c:pt>
                <c:pt idx="348">
                  <c:v>79.107159667958328</c:v>
                </c:pt>
                <c:pt idx="349">
                  <c:v>71.759972305735531</c:v>
                </c:pt>
                <c:pt idx="350">
                  <c:v>81.065521485268832</c:v>
                </c:pt>
                <c:pt idx="351">
                  <c:v>88.972240795294653</c:v>
                </c:pt>
                <c:pt idx="352">
                  <c:v>86.907301464116884</c:v>
                </c:pt>
                <c:pt idx="353">
                  <c:v>80.339462172048272</c:v>
                </c:pt>
                <c:pt idx="354">
                  <c:v>78.447711300904771</c:v>
                </c:pt>
                <c:pt idx="355">
                  <c:v>74.884025680968975</c:v>
                </c:pt>
                <c:pt idx="356">
                  <c:v>84.609223821354547</c:v>
                </c:pt>
                <c:pt idx="357">
                  <c:v>53.728389178321976</c:v>
                </c:pt>
                <c:pt idx="358">
                  <c:v>80.632550335183197</c:v>
                </c:pt>
                <c:pt idx="359">
                  <c:v>69.841577056125217</c:v>
                </c:pt>
                <c:pt idx="360">
                  <c:v>78.39442254397116</c:v>
                </c:pt>
                <c:pt idx="361">
                  <c:v>78.947293397157466</c:v>
                </c:pt>
                <c:pt idx="362">
                  <c:v>86.447685935564422</c:v>
                </c:pt>
                <c:pt idx="363">
                  <c:v>90.77739743642104</c:v>
                </c:pt>
                <c:pt idx="364">
                  <c:v>80.972266160635002</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193104"/>
        <c:axId val="514203984"/>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00</c:formatCode>
                <c:ptCount val="366"/>
                <c:pt idx="0">
                  <c:v>1.4685182413874563E-2</c:v>
                </c:pt>
                <c:pt idx="1">
                  <c:v>1.4685182413874559E-2</c:v>
                </c:pt>
                <c:pt idx="2">
                  <c:v>1.4685182413874561E-2</c:v>
                </c:pt>
                <c:pt idx="3">
                  <c:v>1.4685182413874561E-2</c:v>
                </c:pt>
                <c:pt idx="4">
                  <c:v>1.4685182413874563E-2</c:v>
                </c:pt>
                <c:pt idx="5">
                  <c:v>1.4685182413874559E-2</c:v>
                </c:pt>
                <c:pt idx="6">
                  <c:v>1.4685182413874559E-2</c:v>
                </c:pt>
                <c:pt idx="7">
                  <c:v>1.4685182413874558E-2</c:v>
                </c:pt>
                <c:pt idx="8">
                  <c:v>1.4685182413874561E-2</c:v>
                </c:pt>
                <c:pt idx="9">
                  <c:v>1.4685182413874563E-2</c:v>
                </c:pt>
                <c:pt idx="10">
                  <c:v>1.4685182413874561E-2</c:v>
                </c:pt>
                <c:pt idx="11">
                  <c:v>1.4685182413874558E-2</c:v>
                </c:pt>
                <c:pt idx="12">
                  <c:v>1.4685182413874559E-2</c:v>
                </c:pt>
                <c:pt idx="13">
                  <c:v>1.4685182413874561E-2</c:v>
                </c:pt>
                <c:pt idx="14">
                  <c:v>1.4685182413874563E-2</c:v>
                </c:pt>
                <c:pt idx="15">
                  <c:v>1.4685182413874559E-2</c:v>
                </c:pt>
                <c:pt idx="16">
                  <c:v>1.4685182413874561E-2</c:v>
                </c:pt>
                <c:pt idx="17">
                  <c:v>1.4685182413874561E-2</c:v>
                </c:pt>
                <c:pt idx="18">
                  <c:v>1.4685182413874559E-2</c:v>
                </c:pt>
                <c:pt idx="19">
                  <c:v>1.4685182413874559E-2</c:v>
                </c:pt>
                <c:pt idx="20">
                  <c:v>1.4685182413874563E-2</c:v>
                </c:pt>
                <c:pt idx="21">
                  <c:v>1.4685182413874563E-2</c:v>
                </c:pt>
                <c:pt idx="22">
                  <c:v>1.4685182413874561E-2</c:v>
                </c:pt>
                <c:pt idx="23">
                  <c:v>1.4685182413874554E-2</c:v>
                </c:pt>
                <c:pt idx="24">
                  <c:v>1.4685182413874563E-2</c:v>
                </c:pt>
                <c:pt idx="25">
                  <c:v>1.4685182413874563E-2</c:v>
                </c:pt>
                <c:pt idx="26">
                  <c:v>1.4685182413874561E-2</c:v>
                </c:pt>
                <c:pt idx="27">
                  <c:v>1.4685182413874561E-2</c:v>
                </c:pt>
                <c:pt idx="28">
                  <c:v>1.4685182413874559E-2</c:v>
                </c:pt>
                <c:pt idx="29">
                  <c:v>1.4685182413874563E-2</c:v>
                </c:pt>
                <c:pt idx="30">
                  <c:v>1.4685182413874563E-2</c:v>
                </c:pt>
                <c:pt idx="31">
                  <c:v>1.4685182413874566E-2</c:v>
                </c:pt>
                <c:pt idx="32">
                  <c:v>1.4685182413874561E-2</c:v>
                </c:pt>
                <c:pt idx="33">
                  <c:v>1.4685182413874558E-2</c:v>
                </c:pt>
                <c:pt idx="34">
                  <c:v>1.4685182413874561E-2</c:v>
                </c:pt>
                <c:pt idx="35">
                  <c:v>1.4685182413874563E-2</c:v>
                </c:pt>
                <c:pt idx="36">
                  <c:v>1.4685182413874561E-2</c:v>
                </c:pt>
                <c:pt idx="37">
                  <c:v>1.4685182413874561E-2</c:v>
                </c:pt>
                <c:pt idx="38">
                  <c:v>1.4685182413874565E-2</c:v>
                </c:pt>
                <c:pt idx="39">
                  <c:v>1.4685182413874561E-2</c:v>
                </c:pt>
                <c:pt idx="40">
                  <c:v>1.4685182413874563E-2</c:v>
                </c:pt>
                <c:pt idx="41">
                  <c:v>1.4685182413874566E-2</c:v>
                </c:pt>
                <c:pt idx="42">
                  <c:v>1.4685182413874556E-2</c:v>
                </c:pt>
                <c:pt idx="43">
                  <c:v>1.4685182413874565E-2</c:v>
                </c:pt>
                <c:pt idx="44">
                  <c:v>1.4685182413874563E-2</c:v>
                </c:pt>
                <c:pt idx="45">
                  <c:v>1.4685182413874558E-2</c:v>
                </c:pt>
                <c:pt idx="46">
                  <c:v>1.4685182413874563E-2</c:v>
                </c:pt>
                <c:pt idx="47">
                  <c:v>1.4685182413874566E-2</c:v>
                </c:pt>
                <c:pt idx="48">
                  <c:v>1.4685182413874556E-2</c:v>
                </c:pt>
                <c:pt idx="49">
                  <c:v>1.4685182413874561E-2</c:v>
                </c:pt>
                <c:pt idx="50">
                  <c:v>1.4685182413874559E-2</c:v>
                </c:pt>
                <c:pt idx="51">
                  <c:v>1.4685182413874563E-2</c:v>
                </c:pt>
                <c:pt idx="52">
                  <c:v>1.4685182413874563E-2</c:v>
                </c:pt>
                <c:pt idx="53">
                  <c:v>1.4685182413874561E-2</c:v>
                </c:pt>
                <c:pt idx="54">
                  <c:v>1.4685182413874563E-2</c:v>
                </c:pt>
                <c:pt idx="55">
                  <c:v>1.4685182413874558E-2</c:v>
                </c:pt>
                <c:pt idx="56">
                  <c:v>1.4685182413874563E-2</c:v>
                </c:pt>
                <c:pt idx="57">
                  <c:v>1.4685182413874556E-2</c:v>
                </c:pt>
                <c:pt idx="58">
                  <c:v>1.4685182413874558E-2</c:v>
                </c:pt>
                <c:pt idx="59">
                  <c:v>1.4685182413874561E-2</c:v>
                </c:pt>
                <c:pt idx="60">
                  <c:v>1.4685182413874563E-2</c:v>
                </c:pt>
                <c:pt idx="61">
                  <c:v>1.4685182413874563E-2</c:v>
                </c:pt>
                <c:pt idx="62">
                  <c:v>1.4685182413874561E-2</c:v>
                </c:pt>
                <c:pt idx="63">
                  <c:v>1.4685182413874563E-2</c:v>
                </c:pt>
                <c:pt idx="64">
                  <c:v>1.4685182413874563E-2</c:v>
                </c:pt>
                <c:pt idx="65">
                  <c:v>1.4685182413874559E-2</c:v>
                </c:pt>
                <c:pt idx="66">
                  <c:v>1.4685182413874563E-2</c:v>
                </c:pt>
                <c:pt idx="67">
                  <c:v>1.4685182413874561E-2</c:v>
                </c:pt>
                <c:pt idx="68">
                  <c:v>1.4685182413874559E-2</c:v>
                </c:pt>
                <c:pt idx="69">
                  <c:v>1.4685182413874559E-2</c:v>
                </c:pt>
                <c:pt idx="70">
                  <c:v>1.4685182413874565E-2</c:v>
                </c:pt>
                <c:pt idx="71">
                  <c:v>1.4685182413874558E-2</c:v>
                </c:pt>
                <c:pt idx="72">
                  <c:v>1.4685182413874556E-2</c:v>
                </c:pt>
                <c:pt idx="73">
                  <c:v>1.4685182413874565E-2</c:v>
                </c:pt>
                <c:pt idx="74">
                  <c:v>1.4685182413874559E-2</c:v>
                </c:pt>
                <c:pt idx="75">
                  <c:v>1.4685182413874558E-2</c:v>
                </c:pt>
                <c:pt idx="76">
                  <c:v>1.4685182413874563E-2</c:v>
                </c:pt>
                <c:pt idx="77">
                  <c:v>1.4685182413874561E-2</c:v>
                </c:pt>
                <c:pt idx="78">
                  <c:v>1.4685182413874563E-2</c:v>
                </c:pt>
                <c:pt idx="79">
                  <c:v>1.4685182413874563E-2</c:v>
                </c:pt>
                <c:pt idx="80">
                  <c:v>1.4685182413874561E-2</c:v>
                </c:pt>
                <c:pt idx="81">
                  <c:v>1.4685182413874559E-2</c:v>
                </c:pt>
                <c:pt idx="82">
                  <c:v>1.4685182413874561E-2</c:v>
                </c:pt>
                <c:pt idx="83">
                  <c:v>1.4685182413874563E-2</c:v>
                </c:pt>
                <c:pt idx="84">
                  <c:v>1.4685182413874559E-2</c:v>
                </c:pt>
                <c:pt idx="85">
                  <c:v>1.4685182413874561E-2</c:v>
                </c:pt>
                <c:pt idx="86">
                  <c:v>1.4685182413874561E-2</c:v>
                </c:pt>
                <c:pt idx="87">
                  <c:v>1.4685182413874559E-2</c:v>
                </c:pt>
                <c:pt idx="88">
                  <c:v>1.4685182413874561E-2</c:v>
                </c:pt>
                <c:pt idx="89">
                  <c:v>1.4685182413874556E-2</c:v>
                </c:pt>
                <c:pt idx="90">
                  <c:v>1.4685182413874559E-2</c:v>
                </c:pt>
                <c:pt idx="91">
                  <c:v>1.4685182413874565E-2</c:v>
                </c:pt>
                <c:pt idx="92">
                  <c:v>1.4685182413874561E-2</c:v>
                </c:pt>
                <c:pt idx="93">
                  <c:v>1.4685182413874559E-2</c:v>
                </c:pt>
                <c:pt idx="94">
                  <c:v>1.4685182413874558E-2</c:v>
                </c:pt>
                <c:pt idx="95">
                  <c:v>1.4685182413874559E-2</c:v>
                </c:pt>
                <c:pt idx="96">
                  <c:v>1.4685182413874563E-2</c:v>
                </c:pt>
                <c:pt idx="97">
                  <c:v>1.4685182413874556E-2</c:v>
                </c:pt>
                <c:pt idx="98">
                  <c:v>1.4685182413874554E-2</c:v>
                </c:pt>
                <c:pt idx="99">
                  <c:v>1.4685182413874559E-2</c:v>
                </c:pt>
                <c:pt idx="100">
                  <c:v>1.4685182413874563E-2</c:v>
                </c:pt>
                <c:pt idx="101">
                  <c:v>1.4685182413874559E-2</c:v>
                </c:pt>
                <c:pt idx="102">
                  <c:v>1.4685182413874559E-2</c:v>
                </c:pt>
                <c:pt idx="103">
                  <c:v>1.4685182413874563E-2</c:v>
                </c:pt>
                <c:pt idx="104">
                  <c:v>1.4685182413874563E-2</c:v>
                </c:pt>
                <c:pt idx="105">
                  <c:v>1.4685182413874559E-2</c:v>
                </c:pt>
                <c:pt idx="106">
                  <c:v>1.4685182413874566E-2</c:v>
                </c:pt>
                <c:pt idx="107">
                  <c:v>1.4685182413874568E-2</c:v>
                </c:pt>
                <c:pt idx="108">
                  <c:v>1.4685182413874556E-2</c:v>
                </c:pt>
                <c:pt idx="109">
                  <c:v>1.4685182413874558E-2</c:v>
                </c:pt>
                <c:pt idx="110">
                  <c:v>1.4685182413874561E-2</c:v>
                </c:pt>
                <c:pt idx="111">
                  <c:v>1.4685182413874561E-2</c:v>
                </c:pt>
                <c:pt idx="112">
                  <c:v>1.4685182413874563E-2</c:v>
                </c:pt>
                <c:pt idx="113">
                  <c:v>1.4685182413874558E-2</c:v>
                </c:pt>
                <c:pt idx="114">
                  <c:v>1.4685182413874559E-2</c:v>
                </c:pt>
                <c:pt idx="115">
                  <c:v>1.4685182413874556E-2</c:v>
                </c:pt>
                <c:pt idx="116">
                  <c:v>1.4685182413874559E-2</c:v>
                </c:pt>
                <c:pt idx="117">
                  <c:v>1.4685182413874561E-2</c:v>
                </c:pt>
                <c:pt idx="118">
                  <c:v>1.4685182413874561E-2</c:v>
                </c:pt>
                <c:pt idx="119">
                  <c:v>1.4685182413874561E-2</c:v>
                </c:pt>
                <c:pt idx="120">
                  <c:v>1.4685182413874565E-2</c:v>
                </c:pt>
                <c:pt idx="121">
                  <c:v>1.4685182413874563E-2</c:v>
                </c:pt>
                <c:pt idx="122">
                  <c:v>1.4685182413874561E-2</c:v>
                </c:pt>
                <c:pt idx="123">
                  <c:v>1.4685182413874558E-2</c:v>
                </c:pt>
                <c:pt idx="124">
                  <c:v>1.4685182413874558E-2</c:v>
                </c:pt>
                <c:pt idx="125">
                  <c:v>1.4685182413874561E-2</c:v>
                </c:pt>
                <c:pt idx="126">
                  <c:v>1.4685182413874559E-2</c:v>
                </c:pt>
                <c:pt idx="127">
                  <c:v>1.4685182413874563E-2</c:v>
                </c:pt>
                <c:pt idx="128">
                  <c:v>1.4685182413874558E-2</c:v>
                </c:pt>
                <c:pt idx="129">
                  <c:v>1.4685182413874563E-2</c:v>
                </c:pt>
                <c:pt idx="130">
                  <c:v>1.4685182413874561E-2</c:v>
                </c:pt>
                <c:pt idx="131">
                  <c:v>1.4685182413874559E-2</c:v>
                </c:pt>
                <c:pt idx="132">
                  <c:v>1.4685182413874565E-2</c:v>
                </c:pt>
                <c:pt idx="133">
                  <c:v>1.4685182413874563E-2</c:v>
                </c:pt>
                <c:pt idx="134">
                  <c:v>1.4685182413874559E-2</c:v>
                </c:pt>
                <c:pt idx="135">
                  <c:v>1.4685182413874561E-2</c:v>
                </c:pt>
                <c:pt idx="136">
                  <c:v>1.4685182413874561E-2</c:v>
                </c:pt>
                <c:pt idx="137">
                  <c:v>1.4685182413874556E-2</c:v>
                </c:pt>
                <c:pt idx="138">
                  <c:v>1.4685182413874563E-2</c:v>
                </c:pt>
                <c:pt idx="139">
                  <c:v>1.4685182413874559E-2</c:v>
                </c:pt>
                <c:pt idx="140">
                  <c:v>1.4685182413874561E-2</c:v>
                </c:pt>
                <c:pt idx="141">
                  <c:v>1.4685182413874558E-2</c:v>
                </c:pt>
                <c:pt idx="142">
                  <c:v>1.4685182413874563E-2</c:v>
                </c:pt>
                <c:pt idx="143">
                  <c:v>1.4685182413874561E-2</c:v>
                </c:pt>
                <c:pt idx="144">
                  <c:v>1.4685182413874554E-2</c:v>
                </c:pt>
                <c:pt idx="145">
                  <c:v>1.4685182413874565E-2</c:v>
                </c:pt>
                <c:pt idx="146">
                  <c:v>1.4685182413874561E-2</c:v>
                </c:pt>
                <c:pt idx="147">
                  <c:v>1.4685182413874554E-2</c:v>
                </c:pt>
                <c:pt idx="148">
                  <c:v>1.4685182413874563E-2</c:v>
                </c:pt>
                <c:pt idx="149">
                  <c:v>1.4685182413874559E-2</c:v>
                </c:pt>
                <c:pt idx="150">
                  <c:v>1.4685182413874559E-2</c:v>
                </c:pt>
                <c:pt idx="151">
                  <c:v>1.4685182413874565E-2</c:v>
                </c:pt>
                <c:pt idx="152">
                  <c:v>1.4685182413874559E-2</c:v>
                </c:pt>
                <c:pt idx="153">
                  <c:v>1.4685182413874565E-2</c:v>
                </c:pt>
                <c:pt idx="154">
                  <c:v>1.4685182413874565E-2</c:v>
                </c:pt>
                <c:pt idx="155">
                  <c:v>1.4685182413874559E-2</c:v>
                </c:pt>
                <c:pt idx="156">
                  <c:v>1.4685182413874561E-2</c:v>
                </c:pt>
                <c:pt idx="157">
                  <c:v>1.4685182413874565E-2</c:v>
                </c:pt>
                <c:pt idx="158">
                  <c:v>1.4685182413874563E-2</c:v>
                </c:pt>
                <c:pt idx="159">
                  <c:v>1.4685182413874559E-2</c:v>
                </c:pt>
                <c:pt idx="160">
                  <c:v>1.4685182413874558E-2</c:v>
                </c:pt>
                <c:pt idx="161">
                  <c:v>1.4685182413874559E-2</c:v>
                </c:pt>
                <c:pt idx="162">
                  <c:v>1.4685182413874558E-2</c:v>
                </c:pt>
                <c:pt idx="163">
                  <c:v>1.4685182413874565E-2</c:v>
                </c:pt>
                <c:pt idx="164">
                  <c:v>1.4685182413874559E-2</c:v>
                </c:pt>
                <c:pt idx="165">
                  <c:v>1.4685182413874558E-2</c:v>
                </c:pt>
                <c:pt idx="166">
                  <c:v>1.4685182413874556E-2</c:v>
                </c:pt>
                <c:pt idx="167">
                  <c:v>1.4685182413874559E-2</c:v>
                </c:pt>
                <c:pt idx="168">
                  <c:v>1.4685182413874559E-2</c:v>
                </c:pt>
                <c:pt idx="169">
                  <c:v>1.4685182413874556E-2</c:v>
                </c:pt>
                <c:pt idx="170">
                  <c:v>1.4685182413874558E-2</c:v>
                </c:pt>
                <c:pt idx="171">
                  <c:v>1.4685182413874561E-2</c:v>
                </c:pt>
                <c:pt idx="172">
                  <c:v>1.4685182413874558E-2</c:v>
                </c:pt>
                <c:pt idx="173">
                  <c:v>1.4685182413874561E-2</c:v>
                </c:pt>
                <c:pt idx="174">
                  <c:v>1.4685182413874559E-2</c:v>
                </c:pt>
                <c:pt idx="175">
                  <c:v>1.4685182413874559E-2</c:v>
                </c:pt>
                <c:pt idx="176">
                  <c:v>1.4685182413874558E-2</c:v>
                </c:pt>
                <c:pt idx="177">
                  <c:v>1.4685182413874561E-2</c:v>
                </c:pt>
                <c:pt idx="178">
                  <c:v>1.4685182413874558E-2</c:v>
                </c:pt>
                <c:pt idx="179">
                  <c:v>1.4685182413874559E-2</c:v>
                </c:pt>
                <c:pt idx="180">
                  <c:v>1.4685182413874561E-2</c:v>
                </c:pt>
                <c:pt idx="181">
                  <c:v>1.4685182413874559E-2</c:v>
                </c:pt>
                <c:pt idx="182">
                  <c:v>1.4685182413874563E-2</c:v>
                </c:pt>
                <c:pt idx="183">
                  <c:v>1.4685182413874559E-2</c:v>
                </c:pt>
                <c:pt idx="184">
                  <c:v>1.4685182413874559E-2</c:v>
                </c:pt>
                <c:pt idx="185">
                  <c:v>1.4685182413874559E-2</c:v>
                </c:pt>
                <c:pt idx="186">
                  <c:v>1.4685182413874565E-2</c:v>
                </c:pt>
                <c:pt idx="187">
                  <c:v>1.4685182413874556E-2</c:v>
                </c:pt>
                <c:pt idx="188">
                  <c:v>1.4685182413874558E-2</c:v>
                </c:pt>
                <c:pt idx="189">
                  <c:v>1.4685182413874561E-2</c:v>
                </c:pt>
                <c:pt idx="190">
                  <c:v>1.4685182413874556E-2</c:v>
                </c:pt>
                <c:pt idx="191">
                  <c:v>1.4685182413874563E-2</c:v>
                </c:pt>
                <c:pt idx="192">
                  <c:v>1.4685182413874558E-2</c:v>
                </c:pt>
                <c:pt idx="193">
                  <c:v>1.4685182413874559E-2</c:v>
                </c:pt>
                <c:pt idx="194">
                  <c:v>1.4685182413874561E-2</c:v>
                </c:pt>
                <c:pt idx="195">
                  <c:v>1.4685182413874561E-2</c:v>
                </c:pt>
                <c:pt idx="196">
                  <c:v>1.4685182413874559E-2</c:v>
                </c:pt>
                <c:pt idx="197">
                  <c:v>1.4685182413874559E-2</c:v>
                </c:pt>
                <c:pt idx="198">
                  <c:v>1.4685182413874559E-2</c:v>
                </c:pt>
                <c:pt idx="199">
                  <c:v>1.4685182413874561E-2</c:v>
                </c:pt>
                <c:pt idx="200">
                  <c:v>1.4685182413874561E-2</c:v>
                </c:pt>
                <c:pt idx="201">
                  <c:v>1.4685182413874561E-2</c:v>
                </c:pt>
                <c:pt idx="202">
                  <c:v>1.4685182413874561E-2</c:v>
                </c:pt>
                <c:pt idx="203">
                  <c:v>1.4685182413874559E-2</c:v>
                </c:pt>
                <c:pt idx="204">
                  <c:v>1.4685182413874559E-2</c:v>
                </c:pt>
                <c:pt idx="205">
                  <c:v>1.4685182413874558E-2</c:v>
                </c:pt>
                <c:pt idx="206">
                  <c:v>1.4685182413874565E-2</c:v>
                </c:pt>
                <c:pt idx="207">
                  <c:v>1.4685182413874563E-2</c:v>
                </c:pt>
                <c:pt idx="208">
                  <c:v>1.4685182413874561E-2</c:v>
                </c:pt>
                <c:pt idx="209">
                  <c:v>1.4685182413874563E-2</c:v>
                </c:pt>
                <c:pt idx="210">
                  <c:v>1.4685182413874566E-2</c:v>
                </c:pt>
                <c:pt idx="211">
                  <c:v>1.4685182413874563E-2</c:v>
                </c:pt>
                <c:pt idx="212">
                  <c:v>1.4685182413874559E-2</c:v>
                </c:pt>
                <c:pt idx="213">
                  <c:v>1.4685182413874556E-2</c:v>
                </c:pt>
                <c:pt idx="214">
                  <c:v>1.4685182413874559E-2</c:v>
                </c:pt>
                <c:pt idx="215">
                  <c:v>1.4685182413874559E-2</c:v>
                </c:pt>
                <c:pt idx="216">
                  <c:v>1.4685182413874561E-2</c:v>
                </c:pt>
                <c:pt idx="217">
                  <c:v>1.4685182413874561E-2</c:v>
                </c:pt>
                <c:pt idx="218">
                  <c:v>1.4685182413874563E-2</c:v>
                </c:pt>
                <c:pt idx="219">
                  <c:v>1.4685182413874559E-2</c:v>
                </c:pt>
                <c:pt idx="220">
                  <c:v>1.4685182413874565E-2</c:v>
                </c:pt>
                <c:pt idx="221">
                  <c:v>1.4685182413874565E-2</c:v>
                </c:pt>
                <c:pt idx="222">
                  <c:v>1.4685182413874563E-2</c:v>
                </c:pt>
                <c:pt idx="223">
                  <c:v>1.4685182413874558E-2</c:v>
                </c:pt>
                <c:pt idx="224">
                  <c:v>1.4685182413874563E-2</c:v>
                </c:pt>
                <c:pt idx="225">
                  <c:v>1.4685182413874561E-2</c:v>
                </c:pt>
                <c:pt idx="226">
                  <c:v>1.4685182413874559E-2</c:v>
                </c:pt>
                <c:pt idx="227">
                  <c:v>1.4685182413874558E-2</c:v>
                </c:pt>
                <c:pt idx="228">
                  <c:v>1.4685182413874563E-2</c:v>
                </c:pt>
                <c:pt idx="229">
                  <c:v>1.4685182413874558E-2</c:v>
                </c:pt>
                <c:pt idx="230">
                  <c:v>1.4685182413874566E-2</c:v>
                </c:pt>
                <c:pt idx="231">
                  <c:v>1.4685182413874559E-2</c:v>
                </c:pt>
                <c:pt idx="232">
                  <c:v>1.4685182413874563E-2</c:v>
                </c:pt>
                <c:pt idx="233">
                  <c:v>1.4685182413874556E-2</c:v>
                </c:pt>
                <c:pt idx="234">
                  <c:v>1.4685182413874561E-2</c:v>
                </c:pt>
                <c:pt idx="235">
                  <c:v>1.4685182413874566E-2</c:v>
                </c:pt>
                <c:pt idx="236">
                  <c:v>1.4685182413874558E-2</c:v>
                </c:pt>
                <c:pt idx="237">
                  <c:v>1.4685182413874565E-2</c:v>
                </c:pt>
                <c:pt idx="238">
                  <c:v>1.4685182413874558E-2</c:v>
                </c:pt>
                <c:pt idx="239">
                  <c:v>1.4685182413874559E-2</c:v>
                </c:pt>
                <c:pt idx="240">
                  <c:v>1.4685182413874566E-2</c:v>
                </c:pt>
                <c:pt idx="241">
                  <c:v>1.4685182413874558E-2</c:v>
                </c:pt>
                <c:pt idx="242">
                  <c:v>1.4685182413874559E-2</c:v>
                </c:pt>
                <c:pt idx="243">
                  <c:v>1.4685182413874563E-2</c:v>
                </c:pt>
                <c:pt idx="244">
                  <c:v>1.4685182413874563E-2</c:v>
                </c:pt>
                <c:pt idx="245">
                  <c:v>1.4685182413874563E-2</c:v>
                </c:pt>
                <c:pt idx="246">
                  <c:v>1.4685182413874561E-2</c:v>
                </c:pt>
                <c:pt idx="247">
                  <c:v>1.4685182413874561E-2</c:v>
                </c:pt>
                <c:pt idx="248">
                  <c:v>1.4685182413874559E-2</c:v>
                </c:pt>
                <c:pt idx="249">
                  <c:v>1.4685182413874561E-2</c:v>
                </c:pt>
                <c:pt idx="250">
                  <c:v>1.4685182413874561E-2</c:v>
                </c:pt>
                <c:pt idx="251">
                  <c:v>1.4685182413874563E-2</c:v>
                </c:pt>
                <c:pt idx="252">
                  <c:v>1.4685182413874558E-2</c:v>
                </c:pt>
                <c:pt idx="253">
                  <c:v>1.4685182413874561E-2</c:v>
                </c:pt>
                <c:pt idx="254">
                  <c:v>1.4685182413874559E-2</c:v>
                </c:pt>
                <c:pt idx="255">
                  <c:v>1.4685182413874563E-2</c:v>
                </c:pt>
                <c:pt idx="256">
                  <c:v>1.4685182413874563E-2</c:v>
                </c:pt>
                <c:pt idx="257">
                  <c:v>1.4685182413874565E-2</c:v>
                </c:pt>
                <c:pt idx="258">
                  <c:v>1.4685182413874559E-2</c:v>
                </c:pt>
                <c:pt idx="259">
                  <c:v>1.4685182413874559E-2</c:v>
                </c:pt>
                <c:pt idx="260">
                  <c:v>1.4685182413874563E-2</c:v>
                </c:pt>
                <c:pt idx="261">
                  <c:v>1.4685182413874558E-2</c:v>
                </c:pt>
                <c:pt idx="262">
                  <c:v>1.4685182413874565E-2</c:v>
                </c:pt>
                <c:pt idx="263">
                  <c:v>1.4685182413874561E-2</c:v>
                </c:pt>
                <c:pt idx="264">
                  <c:v>1.4685182413874563E-2</c:v>
                </c:pt>
                <c:pt idx="265">
                  <c:v>1.4685182413874561E-2</c:v>
                </c:pt>
                <c:pt idx="266">
                  <c:v>1.4685182413874565E-2</c:v>
                </c:pt>
                <c:pt idx="267">
                  <c:v>1.4685182413874559E-2</c:v>
                </c:pt>
                <c:pt idx="268">
                  <c:v>1.4685182413874568E-2</c:v>
                </c:pt>
                <c:pt idx="269">
                  <c:v>1.4685182413874561E-2</c:v>
                </c:pt>
                <c:pt idx="270">
                  <c:v>1.4685182413874559E-2</c:v>
                </c:pt>
                <c:pt idx="271">
                  <c:v>1.4685182413874559E-2</c:v>
                </c:pt>
                <c:pt idx="272">
                  <c:v>1.4685182413874561E-2</c:v>
                </c:pt>
                <c:pt idx="273">
                  <c:v>1.4685182413874563E-2</c:v>
                </c:pt>
                <c:pt idx="274">
                  <c:v>1.4685182413874561E-2</c:v>
                </c:pt>
                <c:pt idx="275">
                  <c:v>1.4685182413874561E-2</c:v>
                </c:pt>
                <c:pt idx="276">
                  <c:v>1.4685182413874558E-2</c:v>
                </c:pt>
                <c:pt idx="277">
                  <c:v>1.4685182413874559E-2</c:v>
                </c:pt>
                <c:pt idx="278">
                  <c:v>1.4685182413874556E-2</c:v>
                </c:pt>
                <c:pt idx="279">
                  <c:v>1.4685182413874563E-2</c:v>
                </c:pt>
                <c:pt idx="280">
                  <c:v>1.4685182413874558E-2</c:v>
                </c:pt>
                <c:pt idx="281">
                  <c:v>1.4685182413874563E-2</c:v>
                </c:pt>
                <c:pt idx="282">
                  <c:v>1.4685182413874559E-2</c:v>
                </c:pt>
                <c:pt idx="283">
                  <c:v>1.4685182413874559E-2</c:v>
                </c:pt>
                <c:pt idx="284">
                  <c:v>1.4685182413874556E-2</c:v>
                </c:pt>
                <c:pt idx="285">
                  <c:v>1.4685182413874558E-2</c:v>
                </c:pt>
                <c:pt idx="286">
                  <c:v>1.4685182413874558E-2</c:v>
                </c:pt>
                <c:pt idx="287">
                  <c:v>1.4685182413874561E-2</c:v>
                </c:pt>
                <c:pt idx="288">
                  <c:v>1.4685182413874558E-2</c:v>
                </c:pt>
                <c:pt idx="289">
                  <c:v>1.4685182413874561E-2</c:v>
                </c:pt>
                <c:pt idx="290">
                  <c:v>1.4685182413874559E-2</c:v>
                </c:pt>
                <c:pt idx="291">
                  <c:v>1.4685182413874559E-2</c:v>
                </c:pt>
                <c:pt idx="292">
                  <c:v>1.4685182413874561E-2</c:v>
                </c:pt>
                <c:pt idx="293">
                  <c:v>1.4685182413874556E-2</c:v>
                </c:pt>
                <c:pt idx="294">
                  <c:v>1.4685182413874556E-2</c:v>
                </c:pt>
                <c:pt idx="295">
                  <c:v>1.4685182413874559E-2</c:v>
                </c:pt>
                <c:pt idx="296">
                  <c:v>1.4685182413874561E-2</c:v>
                </c:pt>
                <c:pt idx="297">
                  <c:v>1.4685182413874558E-2</c:v>
                </c:pt>
                <c:pt idx="298">
                  <c:v>1.4685182413874565E-2</c:v>
                </c:pt>
                <c:pt idx="299">
                  <c:v>1.4685182413874561E-2</c:v>
                </c:pt>
                <c:pt idx="300">
                  <c:v>1.4685182413874563E-2</c:v>
                </c:pt>
                <c:pt idx="301">
                  <c:v>1.4685182413874561E-2</c:v>
                </c:pt>
                <c:pt idx="302">
                  <c:v>1.4685182413874561E-2</c:v>
                </c:pt>
                <c:pt idx="303">
                  <c:v>1.4685182413874556E-2</c:v>
                </c:pt>
                <c:pt idx="304">
                  <c:v>1.4685182413874559E-2</c:v>
                </c:pt>
                <c:pt idx="305">
                  <c:v>1.4685182413874559E-2</c:v>
                </c:pt>
                <c:pt idx="306">
                  <c:v>1.4685182413874563E-2</c:v>
                </c:pt>
                <c:pt idx="307">
                  <c:v>1.4685182413874563E-2</c:v>
                </c:pt>
                <c:pt idx="308">
                  <c:v>1.4685182413874561E-2</c:v>
                </c:pt>
                <c:pt idx="309">
                  <c:v>1.4685182413874561E-2</c:v>
                </c:pt>
                <c:pt idx="310">
                  <c:v>1.4685182413874563E-2</c:v>
                </c:pt>
                <c:pt idx="311">
                  <c:v>1.4685182413874559E-2</c:v>
                </c:pt>
                <c:pt idx="312">
                  <c:v>1.4685182413874558E-2</c:v>
                </c:pt>
                <c:pt idx="313">
                  <c:v>1.4685182413874559E-2</c:v>
                </c:pt>
                <c:pt idx="314">
                  <c:v>1.4685182413874563E-2</c:v>
                </c:pt>
                <c:pt idx="315">
                  <c:v>1.4685182413874556E-2</c:v>
                </c:pt>
                <c:pt idx="316">
                  <c:v>1.4685182413874563E-2</c:v>
                </c:pt>
                <c:pt idx="317">
                  <c:v>1.468518241387457E-2</c:v>
                </c:pt>
                <c:pt idx="318">
                  <c:v>1.4685182413874566E-2</c:v>
                </c:pt>
                <c:pt idx="319">
                  <c:v>1.4685182413874559E-2</c:v>
                </c:pt>
                <c:pt idx="320">
                  <c:v>1.4685182413874559E-2</c:v>
                </c:pt>
                <c:pt idx="321">
                  <c:v>1.4685182413874561E-2</c:v>
                </c:pt>
                <c:pt idx="322">
                  <c:v>1.4685182413874561E-2</c:v>
                </c:pt>
                <c:pt idx="323">
                  <c:v>1.4685182413874563E-2</c:v>
                </c:pt>
                <c:pt idx="324">
                  <c:v>1.4685182413874558E-2</c:v>
                </c:pt>
                <c:pt idx="325">
                  <c:v>1.4685182413874559E-2</c:v>
                </c:pt>
                <c:pt idx="326">
                  <c:v>1.4685182413874565E-2</c:v>
                </c:pt>
                <c:pt idx="327">
                  <c:v>1.4685182413874559E-2</c:v>
                </c:pt>
                <c:pt idx="328">
                  <c:v>1.4685182413874559E-2</c:v>
                </c:pt>
                <c:pt idx="329">
                  <c:v>1.4685182413874559E-2</c:v>
                </c:pt>
                <c:pt idx="330">
                  <c:v>1.4685182413874566E-2</c:v>
                </c:pt>
                <c:pt idx="331">
                  <c:v>1.4685182413874561E-2</c:v>
                </c:pt>
                <c:pt idx="332">
                  <c:v>1.4685182413874558E-2</c:v>
                </c:pt>
                <c:pt idx="333">
                  <c:v>1.4685182413874563E-2</c:v>
                </c:pt>
                <c:pt idx="334">
                  <c:v>1.4685182413874556E-2</c:v>
                </c:pt>
                <c:pt idx="335">
                  <c:v>1.4685182413874559E-2</c:v>
                </c:pt>
                <c:pt idx="336">
                  <c:v>1.4685182413874556E-2</c:v>
                </c:pt>
                <c:pt idx="337">
                  <c:v>1.4685182413874559E-2</c:v>
                </c:pt>
                <c:pt idx="338">
                  <c:v>1.4685182413874561E-2</c:v>
                </c:pt>
                <c:pt idx="339">
                  <c:v>1.4685182413874563E-2</c:v>
                </c:pt>
                <c:pt idx="340">
                  <c:v>1.4685182413874558E-2</c:v>
                </c:pt>
                <c:pt idx="341">
                  <c:v>1.4685182413874561E-2</c:v>
                </c:pt>
                <c:pt idx="342">
                  <c:v>1.4685182413874565E-2</c:v>
                </c:pt>
                <c:pt idx="343">
                  <c:v>1.4685182413874565E-2</c:v>
                </c:pt>
                <c:pt idx="344">
                  <c:v>1.4685182413874566E-2</c:v>
                </c:pt>
                <c:pt idx="345">
                  <c:v>1.4685182413874563E-2</c:v>
                </c:pt>
                <c:pt idx="346">
                  <c:v>1.4685182413874559E-2</c:v>
                </c:pt>
                <c:pt idx="347">
                  <c:v>1.4685182413874561E-2</c:v>
                </c:pt>
                <c:pt idx="348">
                  <c:v>1.4685182413874561E-2</c:v>
                </c:pt>
                <c:pt idx="349">
                  <c:v>1.4685182413874563E-2</c:v>
                </c:pt>
                <c:pt idx="350">
                  <c:v>1.4685182413874558E-2</c:v>
                </c:pt>
                <c:pt idx="351">
                  <c:v>1.4685182413874559E-2</c:v>
                </c:pt>
                <c:pt idx="352">
                  <c:v>1.4685182413874558E-2</c:v>
                </c:pt>
                <c:pt idx="353">
                  <c:v>1.4685182413874559E-2</c:v>
                </c:pt>
                <c:pt idx="354">
                  <c:v>1.4685182413874558E-2</c:v>
                </c:pt>
                <c:pt idx="355">
                  <c:v>1.4685182413874561E-2</c:v>
                </c:pt>
                <c:pt idx="356">
                  <c:v>1.4685182413874559E-2</c:v>
                </c:pt>
                <c:pt idx="357">
                  <c:v>1.4685182413874558E-2</c:v>
                </c:pt>
                <c:pt idx="358">
                  <c:v>1.4685182413874563E-2</c:v>
                </c:pt>
                <c:pt idx="359">
                  <c:v>1.4685182413874561E-2</c:v>
                </c:pt>
                <c:pt idx="360">
                  <c:v>1.4685182413874559E-2</c:v>
                </c:pt>
                <c:pt idx="361">
                  <c:v>1.4685182413874559E-2</c:v>
                </c:pt>
                <c:pt idx="362">
                  <c:v>1.4685182413874559E-2</c:v>
                </c:pt>
                <c:pt idx="363">
                  <c:v>1.4685182413874563E-2</c:v>
                </c:pt>
                <c:pt idx="364">
                  <c:v>1.4685182413874558E-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207248"/>
        <c:axId val="514195824"/>
      </c:lineChart>
      <c:catAx>
        <c:axId val="5141931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3984"/>
        <c:crosses val="autoZero"/>
        <c:auto val="0"/>
        <c:lblAlgn val="ctr"/>
        <c:lblOffset val="100"/>
        <c:tickLblSkip val="48"/>
        <c:tickMarkSkip val="24"/>
        <c:noMultiLvlLbl val="0"/>
      </c:catAx>
      <c:valAx>
        <c:axId val="514203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193104"/>
        <c:crosses val="autoZero"/>
        <c:crossBetween val="between"/>
      </c:valAx>
      <c:valAx>
        <c:axId val="51419582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max"/>
        <c:crossBetween val="between"/>
      </c:valAx>
      <c:catAx>
        <c:axId val="514207248"/>
        <c:scaling>
          <c:orientation val="minMax"/>
        </c:scaling>
        <c:delete val="1"/>
        <c:axPos val="b"/>
        <c:numFmt formatCode="ddmmmyyyy" sourceLinked="1"/>
        <c:majorTickMark val="out"/>
        <c:minorTickMark val="none"/>
        <c:tickLblPos val="nextTo"/>
        <c:crossAx val="514195824"/>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4</c:f>
          <c:strCache>
            <c:ptCount val="1"/>
            <c:pt idx="0">
              <c:v>Daily CO2 emissions intensity for generated electricity
Seattle City Light (SCL)</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5444</c:v>
                </c:pt>
                <c:pt idx="1">
                  <c:v>16338</c:v>
                </c:pt>
                <c:pt idx="2">
                  <c:v>15576</c:v>
                </c:pt>
                <c:pt idx="3">
                  <c:v>17541</c:v>
                </c:pt>
                <c:pt idx="4">
                  <c:v>18756</c:v>
                </c:pt>
                <c:pt idx="5">
                  <c:v>17625</c:v>
                </c:pt>
                <c:pt idx="6">
                  <c:v>18719</c:v>
                </c:pt>
                <c:pt idx="7">
                  <c:v>16198</c:v>
                </c:pt>
                <c:pt idx="8">
                  <c:v>15842</c:v>
                </c:pt>
                <c:pt idx="9">
                  <c:v>14443</c:v>
                </c:pt>
                <c:pt idx="10">
                  <c:v>16190</c:v>
                </c:pt>
                <c:pt idx="11">
                  <c:v>16206</c:v>
                </c:pt>
                <c:pt idx="12">
                  <c:v>17343</c:v>
                </c:pt>
                <c:pt idx="13">
                  <c:v>17124</c:v>
                </c:pt>
                <c:pt idx="14">
                  <c:v>16609</c:v>
                </c:pt>
                <c:pt idx="15">
                  <c:v>17338</c:v>
                </c:pt>
                <c:pt idx="16">
                  <c:v>17077</c:v>
                </c:pt>
                <c:pt idx="17">
                  <c:v>17326</c:v>
                </c:pt>
                <c:pt idx="18">
                  <c:v>14915</c:v>
                </c:pt>
                <c:pt idx="19">
                  <c:v>14004</c:v>
                </c:pt>
                <c:pt idx="20">
                  <c:v>16440</c:v>
                </c:pt>
                <c:pt idx="21">
                  <c:v>23498</c:v>
                </c:pt>
                <c:pt idx="22">
                  <c:v>24322</c:v>
                </c:pt>
                <c:pt idx="23">
                  <c:v>25650</c:v>
                </c:pt>
                <c:pt idx="24">
                  <c:v>27288</c:v>
                </c:pt>
                <c:pt idx="25">
                  <c:v>27173</c:v>
                </c:pt>
                <c:pt idx="26">
                  <c:v>27027</c:v>
                </c:pt>
                <c:pt idx="27">
                  <c:v>25552</c:v>
                </c:pt>
                <c:pt idx="28">
                  <c:v>25788</c:v>
                </c:pt>
                <c:pt idx="29">
                  <c:v>23604</c:v>
                </c:pt>
                <c:pt idx="30">
                  <c:v>23967</c:v>
                </c:pt>
                <c:pt idx="31">
                  <c:v>24277</c:v>
                </c:pt>
                <c:pt idx="32">
                  <c:v>25808</c:v>
                </c:pt>
                <c:pt idx="33">
                  <c:v>26624</c:v>
                </c:pt>
                <c:pt idx="34">
                  <c:v>26808</c:v>
                </c:pt>
                <c:pt idx="35">
                  <c:v>27109</c:v>
                </c:pt>
                <c:pt idx="36">
                  <c:v>25303</c:v>
                </c:pt>
                <c:pt idx="37">
                  <c:v>25783</c:v>
                </c:pt>
                <c:pt idx="38">
                  <c:v>25389</c:v>
                </c:pt>
                <c:pt idx="39">
                  <c:v>25288</c:v>
                </c:pt>
                <c:pt idx="40">
                  <c:v>23391</c:v>
                </c:pt>
                <c:pt idx="41">
                  <c:v>24353</c:v>
                </c:pt>
                <c:pt idx="42">
                  <c:v>22275</c:v>
                </c:pt>
                <c:pt idx="43">
                  <c:v>23528</c:v>
                </c:pt>
                <c:pt idx="44">
                  <c:v>25069</c:v>
                </c:pt>
                <c:pt idx="45">
                  <c:v>24883</c:v>
                </c:pt>
                <c:pt idx="46">
                  <c:v>24876</c:v>
                </c:pt>
                <c:pt idx="47">
                  <c:v>24609</c:v>
                </c:pt>
                <c:pt idx="48">
                  <c:v>24344</c:v>
                </c:pt>
                <c:pt idx="49">
                  <c:v>23087</c:v>
                </c:pt>
                <c:pt idx="50">
                  <c:v>23307</c:v>
                </c:pt>
                <c:pt idx="51">
                  <c:v>25525</c:v>
                </c:pt>
                <c:pt idx="52">
                  <c:v>25011</c:v>
                </c:pt>
                <c:pt idx="53">
                  <c:v>25214</c:v>
                </c:pt>
                <c:pt idx="54">
                  <c:v>23898</c:v>
                </c:pt>
                <c:pt idx="55">
                  <c:v>23903</c:v>
                </c:pt>
                <c:pt idx="56">
                  <c:v>20729</c:v>
                </c:pt>
                <c:pt idx="57">
                  <c:v>19245</c:v>
                </c:pt>
                <c:pt idx="58">
                  <c:v>21444</c:v>
                </c:pt>
                <c:pt idx="59">
                  <c:v>24997</c:v>
                </c:pt>
                <c:pt idx="60">
                  <c:v>24824</c:v>
                </c:pt>
                <c:pt idx="61">
                  <c:v>25092</c:v>
                </c:pt>
                <c:pt idx="62">
                  <c:v>23890</c:v>
                </c:pt>
                <c:pt idx="63">
                  <c:v>20996</c:v>
                </c:pt>
                <c:pt idx="64">
                  <c:v>23531</c:v>
                </c:pt>
                <c:pt idx="65">
                  <c:v>24438</c:v>
                </c:pt>
                <c:pt idx="66">
                  <c:v>22955</c:v>
                </c:pt>
                <c:pt idx="67">
                  <c:v>24158</c:v>
                </c:pt>
                <c:pt idx="68">
                  <c:v>26391</c:v>
                </c:pt>
                <c:pt idx="69">
                  <c:v>26784</c:v>
                </c:pt>
                <c:pt idx="70">
                  <c:v>27685</c:v>
                </c:pt>
                <c:pt idx="71">
                  <c:v>28123</c:v>
                </c:pt>
                <c:pt idx="72">
                  <c:v>26631</c:v>
                </c:pt>
                <c:pt idx="73">
                  <c:v>27828</c:v>
                </c:pt>
                <c:pt idx="74">
                  <c:v>29695</c:v>
                </c:pt>
                <c:pt idx="75">
                  <c:v>31624</c:v>
                </c:pt>
                <c:pt idx="76">
                  <c:v>31746</c:v>
                </c:pt>
                <c:pt idx="77">
                  <c:v>31018</c:v>
                </c:pt>
                <c:pt idx="78">
                  <c:v>32453</c:v>
                </c:pt>
                <c:pt idx="79">
                  <c:v>33609</c:v>
                </c:pt>
                <c:pt idx="80">
                  <c:v>33366</c:v>
                </c:pt>
                <c:pt idx="81">
                  <c:v>32528</c:v>
                </c:pt>
                <c:pt idx="82">
                  <c:v>31636</c:v>
                </c:pt>
                <c:pt idx="83">
                  <c:v>29654</c:v>
                </c:pt>
                <c:pt idx="84">
                  <c:v>27690</c:v>
                </c:pt>
                <c:pt idx="85">
                  <c:v>25792</c:v>
                </c:pt>
                <c:pt idx="86">
                  <c:v>25432</c:v>
                </c:pt>
                <c:pt idx="87">
                  <c:v>27499</c:v>
                </c:pt>
                <c:pt idx="88">
                  <c:v>27451</c:v>
                </c:pt>
                <c:pt idx="89">
                  <c:v>27942</c:v>
                </c:pt>
                <c:pt idx="90">
                  <c:v>27279</c:v>
                </c:pt>
                <c:pt idx="91">
                  <c:v>26967</c:v>
                </c:pt>
                <c:pt idx="92">
                  <c:v>26843</c:v>
                </c:pt>
                <c:pt idx="93">
                  <c:v>25029</c:v>
                </c:pt>
                <c:pt idx="94">
                  <c:v>24183</c:v>
                </c:pt>
                <c:pt idx="95">
                  <c:v>24093</c:v>
                </c:pt>
                <c:pt idx="96">
                  <c:v>20928</c:v>
                </c:pt>
                <c:pt idx="97">
                  <c:v>20250</c:v>
                </c:pt>
                <c:pt idx="98">
                  <c:v>20377</c:v>
                </c:pt>
                <c:pt idx="99">
                  <c:v>20574</c:v>
                </c:pt>
                <c:pt idx="100">
                  <c:v>19383</c:v>
                </c:pt>
                <c:pt idx="101">
                  <c:v>18627</c:v>
                </c:pt>
                <c:pt idx="102">
                  <c:v>20309</c:v>
                </c:pt>
                <c:pt idx="103">
                  <c:v>21116</c:v>
                </c:pt>
                <c:pt idx="104">
                  <c:v>20762</c:v>
                </c:pt>
                <c:pt idx="105">
                  <c:v>18321</c:v>
                </c:pt>
                <c:pt idx="106">
                  <c:v>14399</c:v>
                </c:pt>
                <c:pt idx="107">
                  <c:v>13062</c:v>
                </c:pt>
                <c:pt idx="108">
                  <c:v>13593</c:v>
                </c:pt>
                <c:pt idx="109">
                  <c:v>13126</c:v>
                </c:pt>
                <c:pt idx="110">
                  <c:v>10775</c:v>
                </c:pt>
                <c:pt idx="111">
                  <c:v>10615</c:v>
                </c:pt>
                <c:pt idx="112">
                  <c:v>9614</c:v>
                </c:pt>
                <c:pt idx="113">
                  <c:v>10484</c:v>
                </c:pt>
                <c:pt idx="114">
                  <c:v>9142</c:v>
                </c:pt>
                <c:pt idx="115">
                  <c:v>10384</c:v>
                </c:pt>
                <c:pt idx="116">
                  <c:v>9073</c:v>
                </c:pt>
                <c:pt idx="117">
                  <c:v>8532</c:v>
                </c:pt>
                <c:pt idx="118">
                  <c:v>8548</c:v>
                </c:pt>
                <c:pt idx="119">
                  <c:v>8384</c:v>
                </c:pt>
                <c:pt idx="120">
                  <c:v>9867</c:v>
                </c:pt>
                <c:pt idx="121">
                  <c:v>10700</c:v>
                </c:pt>
                <c:pt idx="122">
                  <c:v>11962</c:v>
                </c:pt>
                <c:pt idx="123">
                  <c:v>13239</c:v>
                </c:pt>
                <c:pt idx="124">
                  <c:v>11633</c:v>
                </c:pt>
                <c:pt idx="125">
                  <c:v>9397</c:v>
                </c:pt>
                <c:pt idx="126">
                  <c:v>8838</c:v>
                </c:pt>
                <c:pt idx="127">
                  <c:v>10096</c:v>
                </c:pt>
                <c:pt idx="128">
                  <c:v>11031</c:v>
                </c:pt>
                <c:pt idx="129">
                  <c:v>12032</c:v>
                </c:pt>
                <c:pt idx="130">
                  <c:v>10905</c:v>
                </c:pt>
                <c:pt idx="131">
                  <c:v>8930</c:v>
                </c:pt>
                <c:pt idx="132">
                  <c:v>6817</c:v>
                </c:pt>
                <c:pt idx="133">
                  <c:v>9563</c:v>
                </c:pt>
                <c:pt idx="134">
                  <c:v>8160</c:v>
                </c:pt>
                <c:pt idx="135">
                  <c:v>8643</c:v>
                </c:pt>
                <c:pt idx="136">
                  <c:v>7388</c:v>
                </c:pt>
                <c:pt idx="137">
                  <c:v>10019</c:v>
                </c:pt>
                <c:pt idx="138">
                  <c:v>10038</c:v>
                </c:pt>
                <c:pt idx="139">
                  <c:v>8236</c:v>
                </c:pt>
                <c:pt idx="140">
                  <c:v>8087</c:v>
                </c:pt>
                <c:pt idx="141">
                  <c:v>9184</c:v>
                </c:pt>
                <c:pt idx="142">
                  <c:v>13514</c:v>
                </c:pt>
                <c:pt idx="143">
                  <c:v>13761</c:v>
                </c:pt>
                <c:pt idx="144">
                  <c:v>13604</c:v>
                </c:pt>
                <c:pt idx="145">
                  <c:v>13855</c:v>
                </c:pt>
                <c:pt idx="146">
                  <c:v>13496</c:v>
                </c:pt>
                <c:pt idx="147">
                  <c:v>12822</c:v>
                </c:pt>
                <c:pt idx="148">
                  <c:v>13184</c:v>
                </c:pt>
                <c:pt idx="149">
                  <c:v>10168</c:v>
                </c:pt>
                <c:pt idx="150">
                  <c:v>10254</c:v>
                </c:pt>
                <c:pt idx="151">
                  <c:v>11576</c:v>
                </c:pt>
                <c:pt idx="152">
                  <c:v>10986</c:v>
                </c:pt>
                <c:pt idx="153">
                  <c:v>10598</c:v>
                </c:pt>
                <c:pt idx="154">
                  <c:v>10224</c:v>
                </c:pt>
                <c:pt idx="155">
                  <c:v>12299</c:v>
                </c:pt>
                <c:pt idx="156">
                  <c:v>13863</c:v>
                </c:pt>
                <c:pt idx="157">
                  <c:v>14813</c:v>
                </c:pt>
                <c:pt idx="158">
                  <c:v>12971</c:v>
                </c:pt>
                <c:pt idx="159">
                  <c:v>13788</c:v>
                </c:pt>
                <c:pt idx="160">
                  <c:v>14269</c:v>
                </c:pt>
                <c:pt idx="161">
                  <c:v>12674</c:v>
                </c:pt>
                <c:pt idx="162">
                  <c:v>13721</c:v>
                </c:pt>
                <c:pt idx="163">
                  <c:v>14189</c:v>
                </c:pt>
                <c:pt idx="164">
                  <c:v>14531</c:v>
                </c:pt>
                <c:pt idx="165">
                  <c:v>14854</c:v>
                </c:pt>
                <c:pt idx="166">
                  <c:v>14629</c:v>
                </c:pt>
                <c:pt idx="167">
                  <c:v>16040</c:v>
                </c:pt>
                <c:pt idx="168">
                  <c:v>15837</c:v>
                </c:pt>
                <c:pt idx="169">
                  <c:v>16124</c:v>
                </c:pt>
                <c:pt idx="170">
                  <c:v>17286</c:v>
                </c:pt>
                <c:pt idx="171">
                  <c:v>17259</c:v>
                </c:pt>
                <c:pt idx="172">
                  <c:v>16605</c:v>
                </c:pt>
                <c:pt idx="173">
                  <c:v>17857</c:v>
                </c:pt>
                <c:pt idx="174">
                  <c:v>17354</c:v>
                </c:pt>
                <c:pt idx="175">
                  <c:v>18625</c:v>
                </c:pt>
                <c:pt idx="176">
                  <c:v>18055</c:v>
                </c:pt>
                <c:pt idx="177">
                  <c:v>16964</c:v>
                </c:pt>
                <c:pt idx="178">
                  <c:v>15477</c:v>
                </c:pt>
                <c:pt idx="179">
                  <c:v>17303</c:v>
                </c:pt>
                <c:pt idx="180">
                  <c:v>17473</c:v>
                </c:pt>
                <c:pt idx="181">
                  <c:v>16677</c:v>
                </c:pt>
                <c:pt idx="182">
                  <c:v>16023</c:v>
                </c:pt>
                <c:pt idx="183">
                  <c:v>18221</c:v>
                </c:pt>
                <c:pt idx="184">
                  <c:v>18009</c:v>
                </c:pt>
                <c:pt idx="185">
                  <c:v>16839</c:v>
                </c:pt>
                <c:pt idx="186">
                  <c:v>16532</c:v>
                </c:pt>
                <c:pt idx="187">
                  <c:v>18605</c:v>
                </c:pt>
                <c:pt idx="188">
                  <c:v>17137</c:v>
                </c:pt>
                <c:pt idx="189">
                  <c:v>16374</c:v>
                </c:pt>
                <c:pt idx="190">
                  <c:v>17950</c:v>
                </c:pt>
                <c:pt idx="191">
                  <c:v>18024</c:v>
                </c:pt>
                <c:pt idx="192">
                  <c:v>17807</c:v>
                </c:pt>
                <c:pt idx="193">
                  <c:v>19254</c:v>
                </c:pt>
                <c:pt idx="194">
                  <c:v>18670</c:v>
                </c:pt>
                <c:pt idx="195">
                  <c:v>19590</c:v>
                </c:pt>
                <c:pt idx="196">
                  <c:v>18463</c:v>
                </c:pt>
                <c:pt idx="197">
                  <c:v>17535</c:v>
                </c:pt>
                <c:pt idx="198">
                  <c:v>18439</c:v>
                </c:pt>
                <c:pt idx="199">
                  <c:v>18396</c:v>
                </c:pt>
                <c:pt idx="200">
                  <c:v>17212</c:v>
                </c:pt>
                <c:pt idx="201">
                  <c:v>15003</c:v>
                </c:pt>
                <c:pt idx="202">
                  <c:v>13423</c:v>
                </c:pt>
                <c:pt idx="203">
                  <c:v>14993</c:v>
                </c:pt>
                <c:pt idx="204">
                  <c:v>14342</c:v>
                </c:pt>
                <c:pt idx="205">
                  <c:v>11384</c:v>
                </c:pt>
                <c:pt idx="206">
                  <c:v>11786</c:v>
                </c:pt>
                <c:pt idx="207">
                  <c:v>13687</c:v>
                </c:pt>
                <c:pt idx="208">
                  <c:v>15000</c:v>
                </c:pt>
                <c:pt idx="209">
                  <c:v>13704</c:v>
                </c:pt>
                <c:pt idx="210">
                  <c:v>12031</c:v>
                </c:pt>
                <c:pt idx="211">
                  <c:v>13592</c:v>
                </c:pt>
                <c:pt idx="212">
                  <c:v>11647</c:v>
                </c:pt>
                <c:pt idx="213">
                  <c:v>11912</c:v>
                </c:pt>
                <c:pt idx="214">
                  <c:v>10896</c:v>
                </c:pt>
                <c:pt idx="215">
                  <c:v>13247</c:v>
                </c:pt>
                <c:pt idx="216">
                  <c:v>12138</c:v>
                </c:pt>
                <c:pt idx="217">
                  <c:v>12744</c:v>
                </c:pt>
                <c:pt idx="218">
                  <c:v>13407</c:v>
                </c:pt>
                <c:pt idx="219">
                  <c:v>11731</c:v>
                </c:pt>
                <c:pt idx="220">
                  <c:v>10861</c:v>
                </c:pt>
                <c:pt idx="221">
                  <c:v>9551</c:v>
                </c:pt>
                <c:pt idx="222">
                  <c:v>9600</c:v>
                </c:pt>
                <c:pt idx="223">
                  <c:v>8184</c:v>
                </c:pt>
                <c:pt idx="224">
                  <c:v>8989</c:v>
                </c:pt>
                <c:pt idx="225">
                  <c:v>11331</c:v>
                </c:pt>
                <c:pt idx="226">
                  <c:v>12797</c:v>
                </c:pt>
                <c:pt idx="227">
                  <c:v>9572</c:v>
                </c:pt>
                <c:pt idx="228">
                  <c:v>11258</c:v>
                </c:pt>
                <c:pt idx="229">
                  <c:v>13964</c:v>
                </c:pt>
                <c:pt idx="230">
                  <c:v>12409</c:v>
                </c:pt>
                <c:pt idx="231">
                  <c:v>12521</c:v>
                </c:pt>
                <c:pt idx="232">
                  <c:v>11164</c:v>
                </c:pt>
                <c:pt idx="233">
                  <c:v>10397</c:v>
                </c:pt>
                <c:pt idx="234">
                  <c:v>14238</c:v>
                </c:pt>
                <c:pt idx="235">
                  <c:v>13325</c:v>
                </c:pt>
                <c:pt idx="236">
                  <c:v>11412</c:v>
                </c:pt>
                <c:pt idx="237">
                  <c:v>11553</c:v>
                </c:pt>
                <c:pt idx="238">
                  <c:v>10229</c:v>
                </c:pt>
                <c:pt idx="239">
                  <c:v>10583</c:v>
                </c:pt>
                <c:pt idx="240">
                  <c:v>10414</c:v>
                </c:pt>
                <c:pt idx="241">
                  <c:v>12191</c:v>
                </c:pt>
                <c:pt idx="242">
                  <c:v>13727</c:v>
                </c:pt>
                <c:pt idx="243">
                  <c:v>15776</c:v>
                </c:pt>
                <c:pt idx="244">
                  <c:v>11445</c:v>
                </c:pt>
                <c:pt idx="245">
                  <c:v>10253</c:v>
                </c:pt>
                <c:pt idx="246">
                  <c:v>12506</c:v>
                </c:pt>
                <c:pt idx="247">
                  <c:v>11568</c:v>
                </c:pt>
                <c:pt idx="248">
                  <c:v>12796</c:v>
                </c:pt>
                <c:pt idx="249">
                  <c:v>12974</c:v>
                </c:pt>
                <c:pt idx="250">
                  <c:v>11180</c:v>
                </c:pt>
                <c:pt idx="251">
                  <c:v>7914</c:v>
                </c:pt>
                <c:pt idx="252">
                  <c:v>8755</c:v>
                </c:pt>
                <c:pt idx="253">
                  <c:v>8971</c:v>
                </c:pt>
                <c:pt idx="254">
                  <c:v>12643</c:v>
                </c:pt>
                <c:pt idx="255">
                  <c:v>14493</c:v>
                </c:pt>
                <c:pt idx="256">
                  <c:v>13749</c:v>
                </c:pt>
                <c:pt idx="257">
                  <c:v>12974</c:v>
                </c:pt>
                <c:pt idx="258">
                  <c:v>12704</c:v>
                </c:pt>
                <c:pt idx="259">
                  <c:v>12102</c:v>
                </c:pt>
                <c:pt idx="260">
                  <c:v>10968</c:v>
                </c:pt>
                <c:pt idx="261">
                  <c:v>11458</c:v>
                </c:pt>
                <c:pt idx="262">
                  <c:v>11746</c:v>
                </c:pt>
                <c:pt idx="263">
                  <c:v>12591</c:v>
                </c:pt>
                <c:pt idx="264">
                  <c:v>13492</c:v>
                </c:pt>
                <c:pt idx="265">
                  <c:v>11558</c:v>
                </c:pt>
                <c:pt idx="266">
                  <c:v>9806</c:v>
                </c:pt>
                <c:pt idx="267">
                  <c:v>10811</c:v>
                </c:pt>
                <c:pt idx="268">
                  <c:v>11126</c:v>
                </c:pt>
                <c:pt idx="269">
                  <c:v>10387</c:v>
                </c:pt>
                <c:pt idx="270">
                  <c:v>10658</c:v>
                </c:pt>
                <c:pt idx="271">
                  <c:v>9464</c:v>
                </c:pt>
                <c:pt idx="272">
                  <c:v>7556</c:v>
                </c:pt>
                <c:pt idx="273">
                  <c:v>9156</c:v>
                </c:pt>
                <c:pt idx="274">
                  <c:v>10350</c:v>
                </c:pt>
                <c:pt idx="275">
                  <c:v>14044</c:v>
                </c:pt>
                <c:pt idx="276">
                  <c:v>10925</c:v>
                </c:pt>
                <c:pt idx="277">
                  <c:v>10441</c:v>
                </c:pt>
                <c:pt idx="278">
                  <c:v>10976</c:v>
                </c:pt>
                <c:pt idx="279">
                  <c:v>9648</c:v>
                </c:pt>
                <c:pt idx="280">
                  <c:v>10508</c:v>
                </c:pt>
                <c:pt idx="281">
                  <c:v>11068</c:v>
                </c:pt>
                <c:pt idx="282">
                  <c:v>10715</c:v>
                </c:pt>
                <c:pt idx="283">
                  <c:v>11698</c:v>
                </c:pt>
                <c:pt idx="284">
                  <c:v>12163</c:v>
                </c:pt>
                <c:pt idx="285">
                  <c:v>10072</c:v>
                </c:pt>
                <c:pt idx="286">
                  <c:v>10250</c:v>
                </c:pt>
                <c:pt idx="287">
                  <c:v>12961</c:v>
                </c:pt>
                <c:pt idx="288">
                  <c:v>16289</c:v>
                </c:pt>
                <c:pt idx="289">
                  <c:v>15815</c:v>
                </c:pt>
                <c:pt idx="290">
                  <c:v>14564</c:v>
                </c:pt>
                <c:pt idx="291">
                  <c:v>15548</c:v>
                </c:pt>
                <c:pt idx="292">
                  <c:v>14273</c:v>
                </c:pt>
                <c:pt idx="293">
                  <c:v>11808</c:v>
                </c:pt>
                <c:pt idx="294">
                  <c:v>12396</c:v>
                </c:pt>
                <c:pt idx="295">
                  <c:v>10369</c:v>
                </c:pt>
                <c:pt idx="296">
                  <c:v>10306</c:v>
                </c:pt>
                <c:pt idx="297">
                  <c:v>10108</c:v>
                </c:pt>
                <c:pt idx="298">
                  <c:v>11469</c:v>
                </c:pt>
                <c:pt idx="299">
                  <c:v>12000</c:v>
                </c:pt>
                <c:pt idx="300">
                  <c:v>11895</c:v>
                </c:pt>
                <c:pt idx="301">
                  <c:v>10356</c:v>
                </c:pt>
                <c:pt idx="302">
                  <c:v>9843</c:v>
                </c:pt>
                <c:pt idx="303">
                  <c:v>10692</c:v>
                </c:pt>
                <c:pt idx="304">
                  <c:v>11163</c:v>
                </c:pt>
                <c:pt idx="305">
                  <c:v>12529</c:v>
                </c:pt>
                <c:pt idx="306">
                  <c:v>10511</c:v>
                </c:pt>
                <c:pt idx="307">
                  <c:v>9794</c:v>
                </c:pt>
                <c:pt idx="308">
                  <c:v>8613</c:v>
                </c:pt>
                <c:pt idx="309">
                  <c:v>9866</c:v>
                </c:pt>
                <c:pt idx="310">
                  <c:v>9859</c:v>
                </c:pt>
                <c:pt idx="311">
                  <c:v>9554</c:v>
                </c:pt>
                <c:pt idx="312">
                  <c:v>9763</c:v>
                </c:pt>
                <c:pt idx="313">
                  <c:v>13743</c:v>
                </c:pt>
                <c:pt idx="314">
                  <c:v>12046</c:v>
                </c:pt>
                <c:pt idx="315">
                  <c:v>9863</c:v>
                </c:pt>
                <c:pt idx="316">
                  <c:v>14094</c:v>
                </c:pt>
                <c:pt idx="317">
                  <c:v>11142</c:v>
                </c:pt>
                <c:pt idx="318">
                  <c:v>11778</c:v>
                </c:pt>
                <c:pt idx="319">
                  <c:v>11712</c:v>
                </c:pt>
                <c:pt idx="320">
                  <c:v>9771</c:v>
                </c:pt>
                <c:pt idx="321">
                  <c:v>10941</c:v>
                </c:pt>
                <c:pt idx="322">
                  <c:v>7823</c:v>
                </c:pt>
                <c:pt idx="323">
                  <c:v>9981</c:v>
                </c:pt>
                <c:pt idx="324">
                  <c:v>10476</c:v>
                </c:pt>
                <c:pt idx="325">
                  <c:v>11859</c:v>
                </c:pt>
                <c:pt idx="326">
                  <c:v>11001</c:v>
                </c:pt>
                <c:pt idx="327">
                  <c:v>11529</c:v>
                </c:pt>
                <c:pt idx="328">
                  <c:v>10925</c:v>
                </c:pt>
                <c:pt idx="329">
                  <c:v>11626</c:v>
                </c:pt>
                <c:pt idx="330">
                  <c:v>10675</c:v>
                </c:pt>
                <c:pt idx="331">
                  <c:v>12506</c:v>
                </c:pt>
                <c:pt idx="332">
                  <c:v>11626</c:v>
                </c:pt>
                <c:pt idx="333">
                  <c:v>12351</c:v>
                </c:pt>
                <c:pt idx="334">
                  <c:v>12290</c:v>
                </c:pt>
                <c:pt idx="335">
                  <c:v>12384</c:v>
                </c:pt>
                <c:pt idx="336">
                  <c:v>10822</c:v>
                </c:pt>
                <c:pt idx="337">
                  <c:v>12003</c:v>
                </c:pt>
                <c:pt idx="338">
                  <c:v>14918</c:v>
                </c:pt>
                <c:pt idx="339">
                  <c:v>12839</c:v>
                </c:pt>
                <c:pt idx="340">
                  <c:v>11370</c:v>
                </c:pt>
                <c:pt idx="341">
                  <c:v>11925</c:v>
                </c:pt>
                <c:pt idx="342">
                  <c:v>11126</c:v>
                </c:pt>
                <c:pt idx="343">
                  <c:v>10622</c:v>
                </c:pt>
                <c:pt idx="344">
                  <c:v>13366</c:v>
                </c:pt>
                <c:pt idx="345">
                  <c:v>12877</c:v>
                </c:pt>
                <c:pt idx="346">
                  <c:v>13363</c:v>
                </c:pt>
                <c:pt idx="347">
                  <c:v>10009</c:v>
                </c:pt>
                <c:pt idx="348">
                  <c:v>11876</c:v>
                </c:pt>
                <c:pt idx="349">
                  <c:v>10773</c:v>
                </c:pt>
                <c:pt idx="350">
                  <c:v>12170</c:v>
                </c:pt>
                <c:pt idx="351">
                  <c:v>13357</c:v>
                </c:pt>
                <c:pt idx="352">
                  <c:v>13047</c:v>
                </c:pt>
                <c:pt idx="353">
                  <c:v>12061</c:v>
                </c:pt>
                <c:pt idx="354">
                  <c:v>11777</c:v>
                </c:pt>
                <c:pt idx="355">
                  <c:v>11242</c:v>
                </c:pt>
                <c:pt idx="356">
                  <c:v>12702</c:v>
                </c:pt>
                <c:pt idx="357">
                  <c:v>8066</c:v>
                </c:pt>
                <c:pt idx="358">
                  <c:v>12105</c:v>
                </c:pt>
                <c:pt idx="359">
                  <c:v>10485</c:v>
                </c:pt>
                <c:pt idx="360">
                  <c:v>11769</c:v>
                </c:pt>
                <c:pt idx="361">
                  <c:v>11852</c:v>
                </c:pt>
                <c:pt idx="362">
                  <c:v>12978</c:v>
                </c:pt>
                <c:pt idx="363">
                  <c:v>13628</c:v>
                </c:pt>
                <c:pt idx="364">
                  <c:v>12156</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102.8739452603527</c:v>
                </c:pt>
                <c:pt idx="1">
                  <c:v>108.82896384768466</c:v>
                </c:pt>
                <c:pt idx="2">
                  <c:v>103.7532097497574</c:v>
                </c:pt>
                <c:pt idx="3">
                  <c:v>116.84226067157772</c:v>
                </c:pt>
                <c:pt idx="4">
                  <c:v>124.93549063087121</c:v>
                </c:pt>
                <c:pt idx="5">
                  <c:v>117.40179261938071</c:v>
                </c:pt>
                <c:pt idx="6">
                  <c:v>124.6890301300532</c:v>
                </c:pt>
                <c:pt idx="7">
                  <c:v>107.89641060134632</c:v>
                </c:pt>
                <c:pt idx="8">
                  <c:v>105.52506091780026</c:v>
                </c:pt>
                <c:pt idx="9">
                  <c:v>96.206189549033539</c:v>
                </c:pt>
                <c:pt idx="10">
                  <c:v>107.84312184441272</c:v>
                </c:pt>
                <c:pt idx="11">
                  <c:v>107.94969935827993</c:v>
                </c:pt>
                <c:pt idx="12">
                  <c:v>115.52336393747062</c:v>
                </c:pt>
                <c:pt idx="13">
                  <c:v>114.06458421641281</c:v>
                </c:pt>
                <c:pt idx="14">
                  <c:v>110.63412048881105</c:v>
                </c:pt>
                <c:pt idx="15">
                  <c:v>115.49005846438712</c:v>
                </c:pt>
                <c:pt idx="16">
                  <c:v>113.75151276942779</c:v>
                </c:pt>
                <c:pt idx="17">
                  <c:v>115.41012532898669</c:v>
                </c:pt>
                <c:pt idx="18">
                  <c:v>99.350226208117078</c:v>
                </c:pt>
                <c:pt idx="19">
                  <c:v>93.281969012301133</c:v>
                </c:pt>
                <c:pt idx="20">
                  <c:v>109.50839549858834</c:v>
                </c:pt>
                <c:pt idx="21">
                  <c:v>156.52240130327425</c:v>
                </c:pt>
                <c:pt idx="22">
                  <c:v>162.01114326743706</c:v>
                </c:pt>
                <c:pt idx="23">
                  <c:v>170.85707691841785</c:v>
                </c:pt>
                <c:pt idx="24">
                  <c:v>181.76794990057655</c:v>
                </c:pt>
                <c:pt idx="25">
                  <c:v>181.00192401965577</c:v>
                </c:pt>
                <c:pt idx="26">
                  <c:v>180.0294042056172</c:v>
                </c:pt>
                <c:pt idx="27">
                  <c:v>170.20428964598108</c:v>
                </c:pt>
                <c:pt idx="28">
                  <c:v>171.77630797552283</c:v>
                </c:pt>
                <c:pt idx="29">
                  <c:v>157.2284773326447</c:v>
                </c:pt>
                <c:pt idx="30">
                  <c:v>159.64645467850769</c:v>
                </c:pt>
                <c:pt idx="31">
                  <c:v>161.71139400968551</c:v>
                </c:pt>
                <c:pt idx="32">
                  <c:v>171.90952986785692</c:v>
                </c:pt>
                <c:pt idx="33">
                  <c:v>177.34498307508608</c:v>
                </c:pt>
                <c:pt idx="34">
                  <c:v>178.57062448455935</c:v>
                </c:pt>
                <c:pt idx="35">
                  <c:v>180.5756139641868</c:v>
                </c:pt>
                <c:pt idx="36">
                  <c:v>168.54567708642216</c:v>
                </c:pt>
                <c:pt idx="37">
                  <c:v>171.74300250243934</c:v>
                </c:pt>
                <c:pt idx="38">
                  <c:v>169.1185312234586</c:v>
                </c:pt>
                <c:pt idx="39">
                  <c:v>168.44576066717164</c:v>
                </c:pt>
                <c:pt idx="40">
                  <c:v>155.8096641792871</c:v>
                </c:pt>
                <c:pt idx="41">
                  <c:v>162.21763720055489</c:v>
                </c:pt>
                <c:pt idx="42">
                  <c:v>148.3758825870471</c:v>
                </c:pt>
                <c:pt idx="43">
                  <c:v>156.72223414177535</c:v>
                </c:pt>
                <c:pt idx="44">
                  <c:v>166.98698094611382</c:v>
                </c:pt>
                <c:pt idx="45">
                  <c:v>165.74801734740711</c:v>
                </c:pt>
                <c:pt idx="46">
                  <c:v>165.70138968509025</c:v>
                </c:pt>
                <c:pt idx="47">
                  <c:v>163.92287742243073</c:v>
                </c:pt>
                <c:pt idx="48">
                  <c:v>162.15768734900448</c:v>
                </c:pt>
                <c:pt idx="49">
                  <c:v>153.78469141580953</c:v>
                </c:pt>
                <c:pt idx="50">
                  <c:v>155.25013223148406</c:v>
                </c:pt>
                <c:pt idx="51">
                  <c:v>170.02444009133012</c:v>
                </c:pt>
                <c:pt idx="52">
                  <c:v>166.60063745834506</c:v>
                </c:pt>
                <c:pt idx="53">
                  <c:v>167.95283966553566</c:v>
                </c:pt>
                <c:pt idx="54">
                  <c:v>159.18683914995523</c:v>
                </c:pt>
                <c:pt idx="55">
                  <c:v>159.22014462303869</c:v>
                </c:pt>
                <c:pt idx="56">
                  <c:v>138.07783030962517</c:v>
                </c:pt>
                <c:pt idx="57">
                  <c:v>128.19276589843867</c:v>
                </c:pt>
                <c:pt idx="58">
                  <c:v>142.84051296056737</c:v>
                </c:pt>
                <c:pt idx="59">
                  <c:v>166.50738213371122</c:v>
                </c:pt>
                <c:pt idx="60">
                  <c:v>165.35501276502171</c:v>
                </c:pt>
                <c:pt idx="61">
                  <c:v>167.14018612229796</c:v>
                </c:pt>
                <c:pt idx="62">
                  <c:v>159.13355039302161</c:v>
                </c:pt>
                <c:pt idx="63">
                  <c:v>139.85634257228472</c:v>
                </c:pt>
                <c:pt idx="64">
                  <c:v>156.74221742562546</c:v>
                </c:pt>
                <c:pt idx="65">
                  <c:v>162.78383024297452</c:v>
                </c:pt>
                <c:pt idx="66">
                  <c:v>152.90542692640483</c:v>
                </c:pt>
                <c:pt idx="67">
                  <c:v>160.91872375029786</c:v>
                </c:pt>
                <c:pt idx="68">
                  <c:v>175.79294802939441</c:v>
                </c:pt>
                <c:pt idx="69">
                  <c:v>178.41075821375847</c:v>
                </c:pt>
                <c:pt idx="70">
                  <c:v>184.41240446340746</c:v>
                </c:pt>
                <c:pt idx="71">
                  <c:v>187.32996390552304</c:v>
                </c:pt>
                <c:pt idx="72">
                  <c:v>177.39161073740297</c:v>
                </c:pt>
                <c:pt idx="73">
                  <c:v>185.36494099359589</c:v>
                </c:pt>
                <c:pt idx="74">
                  <c:v>197.80120464297931</c:v>
                </c:pt>
                <c:pt idx="75">
                  <c:v>210.65045615859833</c:v>
                </c:pt>
                <c:pt idx="76">
                  <c:v>211.46310970183609</c:v>
                </c:pt>
                <c:pt idx="77">
                  <c:v>206.61383282087667</c:v>
                </c:pt>
                <c:pt idx="78">
                  <c:v>216.17250359584472</c:v>
                </c:pt>
                <c:pt idx="79">
                  <c:v>223.87272897275275</c:v>
                </c:pt>
                <c:pt idx="80">
                  <c:v>222.25408298089405</c:v>
                </c:pt>
                <c:pt idx="81">
                  <c:v>216.67208569209737</c:v>
                </c:pt>
                <c:pt idx="82">
                  <c:v>210.7303892939988</c:v>
                </c:pt>
                <c:pt idx="83">
                  <c:v>197.52809976369454</c:v>
                </c:pt>
                <c:pt idx="84">
                  <c:v>184.44570993649091</c:v>
                </c:pt>
                <c:pt idx="85">
                  <c:v>171.80295235398967</c:v>
                </c:pt>
                <c:pt idx="86">
                  <c:v>169.40495829197678</c:v>
                </c:pt>
                <c:pt idx="87">
                  <c:v>183.17344086470072</c:v>
                </c:pt>
                <c:pt idx="88">
                  <c:v>182.85370832309903</c:v>
                </c:pt>
                <c:pt idx="89">
                  <c:v>186.12430577989988</c:v>
                </c:pt>
                <c:pt idx="90">
                  <c:v>181.7080000490262</c:v>
                </c:pt>
                <c:pt idx="91">
                  <c:v>179.62973852861509</c:v>
                </c:pt>
                <c:pt idx="92">
                  <c:v>178.80376279614393</c:v>
                </c:pt>
                <c:pt idx="93">
                  <c:v>166.72053716144569</c:v>
                </c:pt>
                <c:pt idx="94">
                  <c:v>161.08525111571538</c:v>
                </c:pt>
                <c:pt idx="95">
                  <c:v>160.48575260021218</c:v>
                </c:pt>
                <c:pt idx="96">
                  <c:v>139.40338813834896</c:v>
                </c:pt>
                <c:pt idx="97">
                  <c:v>134.88716598822464</c:v>
                </c:pt>
                <c:pt idx="98">
                  <c:v>135.73312500454583</c:v>
                </c:pt>
                <c:pt idx="99">
                  <c:v>137.04536064403626</c:v>
                </c:pt>
                <c:pt idx="100">
                  <c:v>129.11199695554365</c:v>
                </c:pt>
                <c:pt idx="101">
                  <c:v>124.07620942531658</c:v>
                </c:pt>
                <c:pt idx="102">
                  <c:v>135.2801705706101</c:v>
                </c:pt>
                <c:pt idx="103">
                  <c:v>140.65567392628901</c:v>
                </c:pt>
                <c:pt idx="104">
                  <c:v>138.29764643197635</c:v>
                </c:pt>
                <c:pt idx="105">
                  <c:v>122.03791447260562</c:v>
                </c:pt>
                <c:pt idx="106">
                  <c:v>95.913101385898656</c:v>
                </c:pt>
                <c:pt idx="107">
                  <c:v>87.007217883367474</c:v>
                </c:pt>
                <c:pt idx="108">
                  <c:v>90.544259124836415</c:v>
                </c:pt>
                <c:pt idx="109">
                  <c:v>87.433527938836377</c:v>
                </c:pt>
                <c:pt idx="110">
                  <c:v>71.773294494968937</c:v>
                </c:pt>
                <c:pt idx="111">
                  <c:v>70.70751935629653</c:v>
                </c:pt>
                <c:pt idx="112">
                  <c:v>64.039763644977384</c:v>
                </c:pt>
                <c:pt idx="113">
                  <c:v>69.8349159615085</c:v>
                </c:pt>
                <c:pt idx="114">
                  <c:v>60.895726985893816</c:v>
                </c:pt>
                <c:pt idx="115">
                  <c:v>69.168806499838254</c:v>
                </c:pt>
                <c:pt idx="116">
                  <c:v>60.436111457341347</c:v>
                </c:pt>
                <c:pt idx="117">
                  <c:v>56.832459269705332</c:v>
                </c:pt>
                <c:pt idx="118">
                  <c:v>56.939036783572568</c:v>
                </c:pt>
                <c:pt idx="119">
                  <c:v>55.84661726643337</c:v>
                </c:pt>
                <c:pt idx="120">
                  <c:v>65.725020583003115</c:v>
                </c:pt>
                <c:pt idx="121">
                  <c:v>71.273712398716256</c:v>
                </c:pt>
                <c:pt idx="122">
                  <c:v>79.680013804994744</c:v>
                </c:pt>
                <c:pt idx="123">
                  <c:v>88.186231630523764</c:v>
                </c:pt>
                <c:pt idx="124">
                  <c:v>77.488513676099615</c:v>
                </c:pt>
                <c:pt idx="125">
                  <c:v>62.594306113152946</c:v>
                </c:pt>
                <c:pt idx="126">
                  <c:v>58.870754222416274</c:v>
                </c:pt>
                <c:pt idx="127">
                  <c:v>67.25041125022797</c:v>
                </c:pt>
                <c:pt idx="128">
                  <c:v>73.478534716844734</c:v>
                </c:pt>
                <c:pt idx="129">
                  <c:v>80.146290428163923</c:v>
                </c:pt>
                <c:pt idx="130">
                  <c:v>72.639236795140249</c:v>
                </c:pt>
                <c:pt idx="131">
                  <c:v>59.483574927152894</c:v>
                </c:pt>
                <c:pt idx="132">
                  <c:v>45.40868200206063</c:v>
                </c:pt>
                <c:pt idx="133">
                  <c:v>63.700047819525565</c:v>
                </c:pt>
                <c:pt idx="134">
                  <c:v>54.35453207229201</c:v>
                </c:pt>
                <c:pt idx="135">
                  <c:v>57.571840772159305</c:v>
                </c:pt>
                <c:pt idx="136">
                  <c:v>49.212167028197719</c:v>
                </c:pt>
                <c:pt idx="137">
                  <c:v>66.737506964741854</c:v>
                </c:pt>
                <c:pt idx="138">
                  <c:v>66.864067762459229</c:v>
                </c:pt>
                <c:pt idx="139">
                  <c:v>54.860775263161401</c:v>
                </c:pt>
                <c:pt idx="140">
                  <c:v>53.868272165272742</c:v>
                </c:pt>
                <c:pt idx="141">
                  <c:v>61.175492959795314</c:v>
                </c:pt>
                <c:pt idx="142">
                  <c:v>90.01803265011695</c:v>
                </c:pt>
                <c:pt idx="143">
                  <c:v>91.663323020442448</c:v>
                </c:pt>
                <c:pt idx="144">
                  <c:v>90.617531165620136</c:v>
                </c:pt>
                <c:pt idx="145">
                  <c:v>92.289465914412503</c:v>
                </c:pt>
                <c:pt idx="146">
                  <c:v>89.898132947016308</c:v>
                </c:pt>
                <c:pt idx="147">
                  <c:v>85.408555175358813</c:v>
                </c:pt>
                <c:pt idx="148">
                  <c:v>87.819871426605147</c:v>
                </c:pt>
                <c:pt idx="149">
                  <c:v>67.730010062630541</c:v>
                </c:pt>
                <c:pt idx="150">
                  <c:v>68.302864199666942</c:v>
                </c:pt>
                <c:pt idx="151">
                  <c:v>77.108831282947619</c:v>
                </c:pt>
                <c:pt idx="152">
                  <c:v>73.178785459093135</c:v>
                </c:pt>
                <c:pt idx="153">
                  <c:v>70.594280747812618</c:v>
                </c:pt>
                <c:pt idx="154">
                  <c:v>68.10303136116589</c:v>
                </c:pt>
                <c:pt idx="155">
                  <c:v>81.924802690823455</c:v>
                </c:pt>
                <c:pt idx="156">
                  <c:v>92.3427546713461</c:v>
                </c:pt>
                <c:pt idx="157">
                  <c:v>98.670794557213455</c:v>
                </c:pt>
                <c:pt idx="158">
                  <c:v>86.401058273247529</c:v>
                </c:pt>
                <c:pt idx="159">
                  <c:v>91.843172575093419</c:v>
                </c:pt>
                <c:pt idx="160">
                  <c:v>95.047159085727287</c:v>
                </c:pt>
                <c:pt idx="161">
                  <c:v>84.422713172086887</c:v>
                </c:pt>
                <c:pt idx="162">
                  <c:v>91.396879235774335</c:v>
                </c:pt>
                <c:pt idx="163">
                  <c:v>94.514271516391119</c:v>
                </c:pt>
                <c:pt idx="164">
                  <c:v>96.792365875303332</c:v>
                </c:pt>
                <c:pt idx="165">
                  <c:v>98.943899436498214</c:v>
                </c:pt>
                <c:pt idx="166">
                  <c:v>97.445153147740143</c:v>
                </c:pt>
                <c:pt idx="167">
                  <c:v>106.84395765190733</c:v>
                </c:pt>
                <c:pt idx="168">
                  <c:v>105.49175544471673</c:v>
                </c:pt>
                <c:pt idx="169">
                  <c:v>107.40348959971031</c:v>
                </c:pt>
                <c:pt idx="170">
                  <c:v>115.14368154431858</c:v>
                </c:pt>
                <c:pt idx="171">
                  <c:v>114.96383198966763</c:v>
                </c:pt>
                <c:pt idx="172">
                  <c:v>110.60747611034421</c:v>
                </c:pt>
                <c:pt idx="173">
                  <c:v>118.94716657045569</c:v>
                </c:pt>
                <c:pt idx="174">
                  <c:v>115.59663597825435</c:v>
                </c:pt>
                <c:pt idx="175">
                  <c:v>124.06288723608318</c:v>
                </c:pt>
                <c:pt idx="176">
                  <c:v>120.26606330456276</c:v>
                </c:pt>
                <c:pt idx="177">
                  <c:v>112.9988090777404</c:v>
                </c:pt>
                <c:pt idx="178">
                  <c:v>103.09376138270385</c:v>
                </c:pt>
                <c:pt idx="179">
                  <c:v>115.25692015280254</c:v>
                </c:pt>
                <c:pt idx="180">
                  <c:v>116.38930623764196</c:v>
                </c:pt>
                <c:pt idx="181">
                  <c:v>111.08707492274679</c:v>
                </c:pt>
                <c:pt idx="182">
                  <c:v>106.73071904342342</c:v>
                </c:pt>
                <c:pt idx="183">
                  <c:v>121.37180501093539</c:v>
                </c:pt>
                <c:pt idx="184">
                  <c:v>119.95965295219446</c:v>
                </c:pt>
                <c:pt idx="185">
                  <c:v>112.16617225065259</c:v>
                </c:pt>
                <c:pt idx="186">
                  <c:v>110.12121620332498</c:v>
                </c:pt>
                <c:pt idx="187">
                  <c:v>123.92966534374909</c:v>
                </c:pt>
                <c:pt idx="188">
                  <c:v>114.15117844642991</c:v>
                </c:pt>
                <c:pt idx="189">
                  <c:v>109.06876325388596</c:v>
                </c:pt>
                <c:pt idx="190">
                  <c:v>119.566648369809</c:v>
                </c:pt>
                <c:pt idx="191">
                  <c:v>120.05956937144504</c:v>
                </c:pt>
                <c:pt idx="192">
                  <c:v>118.61411183962056</c:v>
                </c:pt>
                <c:pt idx="193">
                  <c:v>128.25271574998902</c:v>
                </c:pt>
                <c:pt idx="194">
                  <c:v>124.3626364938348</c:v>
                </c:pt>
                <c:pt idx="195">
                  <c:v>130.49084354120106</c:v>
                </c:pt>
                <c:pt idx="196">
                  <c:v>122.98378990817737</c:v>
                </c:pt>
                <c:pt idx="197">
                  <c:v>116.8022941038775</c:v>
                </c:pt>
                <c:pt idx="198">
                  <c:v>122.82392363737652</c:v>
                </c:pt>
                <c:pt idx="199">
                  <c:v>122.53749656885832</c:v>
                </c:pt>
                <c:pt idx="200">
                  <c:v>114.65076054268262</c:v>
                </c:pt>
                <c:pt idx="201">
                  <c:v>99.9364025343869</c:v>
                </c:pt>
                <c:pt idx="202">
                  <c:v>89.411873039997033</c:v>
                </c:pt>
                <c:pt idx="203">
                  <c:v>99.869791588219869</c:v>
                </c:pt>
                <c:pt idx="204">
                  <c:v>95.533418992746576</c:v>
                </c:pt>
                <c:pt idx="205">
                  <c:v>75.829901116540711</c:v>
                </c:pt>
                <c:pt idx="206">
                  <c:v>78.507661152455128</c:v>
                </c:pt>
                <c:pt idx="207">
                  <c:v>91.170402018806485</c:v>
                </c:pt>
                <c:pt idx="208">
                  <c:v>99.916419250536791</c:v>
                </c:pt>
                <c:pt idx="209">
                  <c:v>91.283640627290424</c:v>
                </c:pt>
                <c:pt idx="210">
                  <c:v>80.139629333547234</c:v>
                </c:pt>
                <c:pt idx="211">
                  <c:v>90.537598030219755</c:v>
                </c:pt>
                <c:pt idx="212">
                  <c:v>77.581769000733459</c:v>
                </c:pt>
                <c:pt idx="213">
                  <c:v>79.346959074159599</c:v>
                </c:pt>
                <c:pt idx="214">
                  <c:v>72.579286943589921</c:v>
                </c:pt>
                <c:pt idx="215">
                  <c:v>88.239520387457389</c:v>
                </c:pt>
                <c:pt idx="216">
                  <c:v>80.852366457534373</c:v>
                </c:pt>
                <c:pt idx="217">
                  <c:v>84.888989795256052</c:v>
                </c:pt>
                <c:pt idx="218">
                  <c:v>89.305295526129797</c:v>
                </c:pt>
                <c:pt idx="219">
                  <c:v>78.141300948536468</c:v>
                </c:pt>
                <c:pt idx="220">
                  <c:v>72.346148632005352</c:v>
                </c:pt>
                <c:pt idx="221">
                  <c:v>63.620114684125134</c:v>
                </c:pt>
                <c:pt idx="222">
                  <c:v>63.946508320343554</c:v>
                </c:pt>
                <c:pt idx="223">
                  <c:v>54.514398343092864</c:v>
                </c:pt>
                <c:pt idx="224">
                  <c:v>59.876579509538352</c:v>
                </c:pt>
                <c:pt idx="225">
                  <c:v>75.4768631018555</c:v>
                </c:pt>
                <c:pt idx="226">
                  <c:v>85.242027809941277</c:v>
                </c:pt>
                <c:pt idx="227">
                  <c:v>63.759997671075872</c:v>
                </c:pt>
                <c:pt idx="228">
                  <c:v>74.990603194836225</c:v>
                </c:pt>
                <c:pt idx="229">
                  <c:v>93.015525227633034</c:v>
                </c:pt>
                <c:pt idx="230">
                  <c:v>82.657523098660761</c:v>
                </c:pt>
                <c:pt idx="231">
                  <c:v>83.403565695731402</c:v>
                </c:pt>
                <c:pt idx="232">
                  <c:v>74.364460300866185</c:v>
                </c:pt>
                <c:pt idx="233">
                  <c:v>69.255400729855381</c:v>
                </c:pt>
                <c:pt idx="234">
                  <c:v>94.840665152609532</c:v>
                </c:pt>
                <c:pt idx="235">
                  <c:v>88.759085767560222</c:v>
                </c:pt>
                <c:pt idx="236">
                  <c:v>76.016411765808371</c:v>
                </c:pt>
                <c:pt idx="237">
                  <c:v>76.955626106763461</c:v>
                </c:pt>
                <c:pt idx="238">
                  <c:v>68.136336834249377</c:v>
                </c:pt>
                <c:pt idx="239">
                  <c:v>70.494364328562057</c:v>
                </c:pt>
                <c:pt idx="240">
                  <c:v>69.368639338339364</c:v>
                </c:pt>
                <c:pt idx="241">
                  <c:v>81.205404472219584</c:v>
                </c:pt>
                <c:pt idx="242">
                  <c:v>91.436845803474569</c:v>
                </c:pt>
                <c:pt idx="243">
                  <c:v>105.08542867309791</c:v>
                </c:pt>
                <c:pt idx="244">
                  <c:v>76.236227888159576</c:v>
                </c:pt>
                <c:pt idx="245">
                  <c:v>68.296203105050253</c:v>
                </c:pt>
                <c:pt idx="246">
                  <c:v>83.303649276480868</c:v>
                </c:pt>
                <c:pt idx="247">
                  <c:v>77.05554252601398</c:v>
                </c:pt>
                <c:pt idx="248">
                  <c:v>85.235366715324574</c:v>
                </c:pt>
                <c:pt idx="249">
                  <c:v>86.421041557097624</c:v>
                </c:pt>
                <c:pt idx="250">
                  <c:v>74.471037814733421</c:v>
                </c:pt>
                <c:pt idx="251">
                  <c:v>52.715902796583215</c:v>
                </c:pt>
                <c:pt idx="252">
                  <c:v>58.317883369229968</c:v>
                </c:pt>
                <c:pt idx="253">
                  <c:v>59.756679806437702</c:v>
                </c:pt>
                <c:pt idx="254">
                  <c:v>84.216219238969103</c:v>
                </c:pt>
                <c:pt idx="255">
                  <c:v>96.539244279868655</c:v>
                </c:pt>
                <c:pt idx="256">
                  <c:v>91.583389885042038</c:v>
                </c:pt>
                <c:pt idx="257">
                  <c:v>86.421041557097638</c:v>
                </c:pt>
                <c:pt idx="258">
                  <c:v>84.622546010587953</c:v>
                </c:pt>
                <c:pt idx="259">
                  <c:v>80.612567051333073</c:v>
                </c:pt>
                <c:pt idx="260">
                  <c:v>73.05888575599252</c:v>
                </c:pt>
                <c:pt idx="261">
                  <c:v>76.322822118176688</c:v>
                </c:pt>
                <c:pt idx="262">
                  <c:v>78.24121736778703</c:v>
                </c:pt>
                <c:pt idx="263">
                  <c:v>83.869842318900581</c:v>
                </c:pt>
                <c:pt idx="264">
                  <c:v>89.871488568549495</c:v>
                </c:pt>
                <c:pt idx="265">
                  <c:v>76.988931579846948</c:v>
                </c:pt>
                <c:pt idx="266">
                  <c:v>65.318693811384264</c:v>
                </c:pt>
                <c:pt idx="267">
                  <c:v>72.013093901170208</c:v>
                </c:pt>
                <c:pt idx="268">
                  <c:v>74.111338705431521</c:v>
                </c:pt>
                <c:pt idx="269">
                  <c:v>69.188789783688378</c:v>
                </c:pt>
                <c:pt idx="270">
                  <c:v>70.993946424814737</c:v>
                </c:pt>
                <c:pt idx="271">
                  <c:v>63.040599452472009</c:v>
                </c:pt>
                <c:pt idx="272">
                  <c:v>50.331230923803737</c:v>
                </c:pt>
                <c:pt idx="273">
                  <c:v>60.988982310527668</c:v>
                </c:pt>
                <c:pt idx="274">
                  <c:v>68.942329282870389</c:v>
                </c:pt>
                <c:pt idx="275">
                  <c:v>93.548412796969245</c:v>
                </c:pt>
                <c:pt idx="276">
                  <c:v>72.772458687474284</c:v>
                </c:pt>
                <c:pt idx="277">
                  <c:v>69.548488892990306</c:v>
                </c:pt>
                <c:pt idx="278">
                  <c:v>73.112174512926103</c:v>
                </c:pt>
                <c:pt idx="279">
                  <c:v>64.266240861945278</c:v>
                </c:pt>
                <c:pt idx="280">
                  <c:v>69.994782232309362</c:v>
                </c:pt>
                <c:pt idx="281">
                  <c:v>73.724995217662752</c:v>
                </c:pt>
                <c:pt idx="282">
                  <c:v>71.373628817966775</c:v>
                </c:pt>
                <c:pt idx="283">
                  <c:v>77.921484826185278</c:v>
                </c:pt>
                <c:pt idx="284">
                  <c:v>81.01889382295191</c:v>
                </c:pt>
                <c:pt idx="285">
                  <c:v>67.090544979427094</c:v>
                </c:pt>
                <c:pt idx="286">
                  <c:v>68.276219821200129</c:v>
                </c:pt>
                <c:pt idx="287">
                  <c:v>86.334447327080497</c:v>
                </c:pt>
                <c:pt idx="288">
                  <c:v>108.50257021146622</c:v>
                </c:pt>
                <c:pt idx="289">
                  <c:v>105.34521136314929</c:v>
                </c:pt>
                <c:pt idx="290">
                  <c:v>97.012181997654508</c:v>
                </c:pt>
                <c:pt idx="291">
                  <c:v>103.56669910048973</c:v>
                </c:pt>
                <c:pt idx="292">
                  <c:v>95.073803464194114</c:v>
                </c:pt>
                <c:pt idx="293">
                  <c:v>78.654205234022541</c:v>
                </c:pt>
                <c:pt idx="294">
                  <c:v>82.570928868643577</c:v>
                </c:pt>
                <c:pt idx="295">
                  <c:v>69.068890080587735</c:v>
                </c:pt>
                <c:pt idx="296">
                  <c:v>68.649241119735478</c:v>
                </c:pt>
                <c:pt idx="297">
                  <c:v>67.330344385628379</c:v>
                </c:pt>
                <c:pt idx="298">
                  <c:v>76.396094158960452</c:v>
                </c:pt>
                <c:pt idx="299">
                  <c:v>79.933135400429435</c:v>
                </c:pt>
                <c:pt idx="300">
                  <c:v>79.233720465675688</c:v>
                </c:pt>
                <c:pt idx="301">
                  <c:v>68.982295850570594</c:v>
                </c:pt>
                <c:pt idx="302">
                  <c:v>65.565154312202253</c:v>
                </c:pt>
                <c:pt idx="303">
                  <c:v>71.220423641782602</c:v>
                </c:pt>
                <c:pt idx="304">
                  <c:v>74.357799206249481</c:v>
                </c:pt>
                <c:pt idx="305">
                  <c:v>83.456854452665013</c:v>
                </c:pt>
                <c:pt idx="306">
                  <c:v>70.014765516159486</c:v>
                </c:pt>
                <c:pt idx="307">
                  <c:v>65.238760675983826</c:v>
                </c:pt>
                <c:pt idx="308">
                  <c:v>57.372007933658232</c:v>
                </c:pt>
                <c:pt idx="309">
                  <c:v>65.718359488386398</c:v>
                </c:pt>
                <c:pt idx="310">
                  <c:v>65.67173182606949</c:v>
                </c:pt>
                <c:pt idx="311">
                  <c:v>63.64009796797523</c:v>
                </c:pt>
                <c:pt idx="312">
                  <c:v>65.032266742866028</c:v>
                </c:pt>
                <c:pt idx="313">
                  <c:v>91.543423317341805</c:v>
                </c:pt>
                <c:pt idx="314">
                  <c:v>80.239545752797753</c:v>
                </c:pt>
                <c:pt idx="315">
                  <c:v>65.698376204536274</c:v>
                </c:pt>
                <c:pt idx="316">
                  <c:v>93.881467527804375</c:v>
                </c:pt>
                <c:pt idx="317">
                  <c:v>74.217916219298772</c:v>
                </c:pt>
                <c:pt idx="318">
                  <c:v>78.454372395521517</c:v>
                </c:pt>
                <c:pt idx="319">
                  <c:v>78.014740150819122</c:v>
                </c:pt>
                <c:pt idx="320">
                  <c:v>65.085555499799653</c:v>
                </c:pt>
                <c:pt idx="321">
                  <c:v>72.879036201341535</c:v>
                </c:pt>
                <c:pt idx="322">
                  <c:v>52.109743186463291</c:v>
                </c:pt>
                <c:pt idx="323">
                  <c:v>66.484385369307191</c:v>
                </c:pt>
                <c:pt idx="324">
                  <c:v>69.781627204574875</c:v>
                </c:pt>
                <c:pt idx="325">
                  <c:v>78.993921059474388</c:v>
                </c:pt>
                <c:pt idx="326">
                  <c:v>73.278701878343696</c:v>
                </c:pt>
                <c:pt idx="327">
                  <c:v>76.795759835962571</c:v>
                </c:pt>
                <c:pt idx="328">
                  <c:v>72.772458687474298</c:v>
                </c:pt>
                <c:pt idx="329">
                  <c:v>77.441886013782707</c:v>
                </c:pt>
                <c:pt idx="330">
                  <c:v>71.107185033298705</c:v>
                </c:pt>
                <c:pt idx="331">
                  <c:v>83.303649276480868</c:v>
                </c:pt>
                <c:pt idx="332">
                  <c:v>77.441886013782693</c:v>
                </c:pt>
                <c:pt idx="333">
                  <c:v>82.271179610892005</c:v>
                </c:pt>
                <c:pt idx="334">
                  <c:v>81.864852839273127</c:v>
                </c:pt>
                <c:pt idx="335">
                  <c:v>82.490995733243167</c:v>
                </c:pt>
                <c:pt idx="336">
                  <c:v>72.086365941953929</c:v>
                </c:pt>
                <c:pt idx="337">
                  <c:v>79.953118684279531</c:v>
                </c:pt>
                <c:pt idx="338">
                  <c:v>99.370209491967188</c:v>
                </c:pt>
                <c:pt idx="339">
                  <c:v>85.521793783842796</c:v>
                </c:pt>
                <c:pt idx="340">
                  <c:v>75.736645791906881</c:v>
                </c:pt>
                <c:pt idx="341">
                  <c:v>79.433553304176755</c:v>
                </c:pt>
                <c:pt idx="342">
                  <c:v>74.111338705431507</c:v>
                </c:pt>
                <c:pt idx="343">
                  <c:v>70.754147018613466</c:v>
                </c:pt>
                <c:pt idx="344">
                  <c:v>89.032190646845009</c:v>
                </c:pt>
                <c:pt idx="345">
                  <c:v>85.774915379277488</c:v>
                </c:pt>
                <c:pt idx="346">
                  <c:v>89.012207362994872</c:v>
                </c:pt>
                <c:pt idx="347">
                  <c:v>66.670896018574851</c:v>
                </c:pt>
                <c:pt idx="348">
                  <c:v>79.107159667958328</c:v>
                </c:pt>
                <c:pt idx="349">
                  <c:v>71.759972305735531</c:v>
                </c:pt>
                <c:pt idx="350">
                  <c:v>81.065521485268832</c:v>
                </c:pt>
                <c:pt idx="351">
                  <c:v>88.972240795294653</c:v>
                </c:pt>
                <c:pt idx="352">
                  <c:v>86.907301464116884</c:v>
                </c:pt>
                <c:pt idx="353">
                  <c:v>80.339462172048272</c:v>
                </c:pt>
                <c:pt idx="354">
                  <c:v>78.447711300904771</c:v>
                </c:pt>
                <c:pt idx="355">
                  <c:v>74.884025680968975</c:v>
                </c:pt>
                <c:pt idx="356">
                  <c:v>84.609223821354547</c:v>
                </c:pt>
                <c:pt idx="357">
                  <c:v>53.728389178321976</c:v>
                </c:pt>
                <c:pt idx="358">
                  <c:v>80.632550335183197</c:v>
                </c:pt>
                <c:pt idx="359">
                  <c:v>69.841577056125217</c:v>
                </c:pt>
                <c:pt idx="360">
                  <c:v>78.39442254397116</c:v>
                </c:pt>
                <c:pt idx="361">
                  <c:v>78.947293397157466</c:v>
                </c:pt>
                <c:pt idx="362">
                  <c:v>86.447685935564422</c:v>
                </c:pt>
                <c:pt idx="363">
                  <c:v>90.77739743642104</c:v>
                </c:pt>
                <c:pt idx="364">
                  <c:v>80.972266160635002</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196368"/>
        <c:axId val="514196912"/>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00</c:formatCode>
                <c:ptCount val="366"/>
                <c:pt idx="0">
                  <c:v>1.4685182413874563E-2</c:v>
                </c:pt>
                <c:pt idx="1">
                  <c:v>1.4685182413874559E-2</c:v>
                </c:pt>
                <c:pt idx="2">
                  <c:v>1.4685182413874561E-2</c:v>
                </c:pt>
                <c:pt idx="3">
                  <c:v>1.4685182413874561E-2</c:v>
                </c:pt>
                <c:pt idx="4">
                  <c:v>1.4685182413874563E-2</c:v>
                </c:pt>
                <c:pt idx="5">
                  <c:v>1.4685182413874559E-2</c:v>
                </c:pt>
                <c:pt idx="6">
                  <c:v>1.4685182413874559E-2</c:v>
                </c:pt>
                <c:pt idx="7">
                  <c:v>1.4685182413874558E-2</c:v>
                </c:pt>
                <c:pt idx="8">
                  <c:v>1.4685182413874561E-2</c:v>
                </c:pt>
                <c:pt idx="9">
                  <c:v>1.4685182413874563E-2</c:v>
                </c:pt>
                <c:pt idx="10">
                  <c:v>1.4685182413874561E-2</c:v>
                </c:pt>
                <c:pt idx="11">
                  <c:v>1.4685182413874558E-2</c:v>
                </c:pt>
                <c:pt idx="12">
                  <c:v>1.4685182413874559E-2</c:v>
                </c:pt>
                <c:pt idx="13">
                  <c:v>1.4685182413874561E-2</c:v>
                </c:pt>
                <c:pt idx="14">
                  <c:v>1.4685182413874563E-2</c:v>
                </c:pt>
                <c:pt idx="15">
                  <c:v>1.4685182413874559E-2</c:v>
                </c:pt>
                <c:pt idx="16">
                  <c:v>1.4685182413874561E-2</c:v>
                </c:pt>
                <c:pt idx="17">
                  <c:v>1.4685182413874561E-2</c:v>
                </c:pt>
                <c:pt idx="18">
                  <c:v>1.4685182413874559E-2</c:v>
                </c:pt>
                <c:pt idx="19">
                  <c:v>1.4685182413874559E-2</c:v>
                </c:pt>
                <c:pt idx="20">
                  <c:v>1.4685182413874563E-2</c:v>
                </c:pt>
                <c:pt idx="21">
                  <c:v>1.4685182413874563E-2</c:v>
                </c:pt>
                <c:pt idx="22">
                  <c:v>1.4685182413874561E-2</c:v>
                </c:pt>
                <c:pt idx="23">
                  <c:v>1.4685182413874554E-2</c:v>
                </c:pt>
                <c:pt idx="24">
                  <c:v>1.4685182413874563E-2</c:v>
                </c:pt>
                <c:pt idx="25">
                  <c:v>1.4685182413874563E-2</c:v>
                </c:pt>
                <c:pt idx="26">
                  <c:v>1.4685182413874561E-2</c:v>
                </c:pt>
                <c:pt idx="27">
                  <c:v>1.4685182413874561E-2</c:v>
                </c:pt>
                <c:pt idx="28">
                  <c:v>1.4685182413874559E-2</c:v>
                </c:pt>
                <c:pt idx="29">
                  <c:v>1.4685182413874563E-2</c:v>
                </c:pt>
                <c:pt idx="30">
                  <c:v>1.4685182413874563E-2</c:v>
                </c:pt>
                <c:pt idx="31">
                  <c:v>1.4685182413874566E-2</c:v>
                </c:pt>
                <c:pt idx="32">
                  <c:v>1.4685182413874561E-2</c:v>
                </c:pt>
                <c:pt idx="33">
                  <c:v>1.4685182413874558E-2</c:v>
                </c:pt>
                <c:pt idx="34">
                  <c:v>1.4685182413874561E-2</c:v>
                </c:pt>
                <c:pt idx="35">
                  <c:v>1.4685182413874563E-2</c:v>
                </c:pt>
                <c:pt idx="36">
                  <c:v>1.4685182413874561E-2</c:v>
                </c:pt>
                <c:pt idx="37">
                  <c:v>1.4685182413874561E-2</c:v>
                </c:pt>
                <c:pt idx="38">
                  <c:v>1.4685182413874565E-2</c:v>
                </c:pt>
                <c:pt idx="39">
                  <c:v>1.4685182413874561E-2</c:v>
                </c:pt>
                <c:pt idx="40">
                  <c:v>1.4685182413874563E-2</c:v>
                </c:pt>
                <c:pt idx="41">
                  <c:v>1.4685182413874566E-2</c:v>
                </c:pt>
                <c:pt idx="42">
                  <c:v>1.4685182413874556E-2</c:v>
                </c:pt>
                <c:pt idx="43">
                  <c:v>1.4685182413874565E-2</c:v>
                </c:pt>
                <c:pt idx="44">
                  <c:v>1.4685182413874563E-2</c:v>
                </c:pt>
                <c:pt idx="45">
                  <c:v>1.4685182413874558E-2</c:v>
                </c:pt>
                <c:pt idx="46">
                  <c:v>1.4685182413874563E-2</c:v>
                </c:pt>
                <c:pt idx="47">
                  <c:v>1.4685182413874566E-2</c:v>
                </c:pt>
                <c:pt idx="48">
                  <c:v>1.4685182413874556E-2</c:v>
                </c:pt>
                <c:pt idx="49">
                  <c:v>1.4685182413874561E-2</c:v>
                </c:pt>
                <c:pt idx="50">
                  <c:v>1.4685182413874559E-2</c:v>
                </c:pt>
                <c:pt idx="51">
                  <c:v>1.4685182413874563E-2</c:v>
                </c:pt>
                <c:pt idx="52">
                  <c:v>1.4685182413874563E-2</c:v>
                </c:pt>
                <c:pt idx="53">
                  <c:v>1.4685182413874561E-2</c:v>
                </c:pt>
                <c:pt idx="54">
                  <c:v>1.4685182413874563E-2</c:v>
                </c:pt>
                <c:pt idx="55">
                  <c:v>1.4685182413874558E-2</c:v>
                </c:pt>
                <c:pt idx="56">
                  <c:v>1.4685182413874563E-2</c:v>
                </c:pt>
                <c:pt idx="57">
                  <c:v>1.4685182413874556E-2</c:v>
                </c:pt>
                <c:pt idx="58">
                  <c:v>1.4685182413874558E-2</c:v>
                </c:pt>
                <c:pt idx="59">
                  <c:v>1.4685182413874561E-2</c:v>
                </c:pt>
                <c:pt idx="60">
                  <c:v>1.4685182413874563E-2</c:v>
                </c:pt>
                <c:pt idx="61">
                  <c:v>1.4685182413874563E-2</c:v>
                </c:pt>
                <c:pt idx="62">
                  <c:v>1.4685182413874561E-2</c:v>
                </c:pt>
                <c:pt idx="63">
                  <c:v>1.4685182413874563E-2</c:v>
                </c:pt>
                <c:pt idx="64">
                  <c:v>1.4685182413874563E-2</c:v>
                </c:pt>
                <c:pt idx="65">
                  <c:v>1.4685182413874559E-2</c:v>
                </c:pt>
                <c:pt idx="66">
                  <c:v>1.4685182413874563E-2</c:v>
                </c:pt>
                <c:pt idx="67">
                  <c:v>1.4685182413874561E-2</c:v>
                </c:pt>
                <c:pt idx="68">
                  <c:v>1.4685182413874559E-2</c:v>
                </c:pt>
                <c:pt idx="69">
                  <c:v>1.4685182413874559E-2</c:v>
                </c:pt>
                <c:pt idx="70">
                  <c:v>1.4685182413874565E-2</c:v>
                </c:pt>
                <c:pt idx="71">
                  <c:v>1.4685182413874558E-2</c:v>
                </c:pt>
                <c:pt idx="72">
                  <c:v>1.4685182413874556E-2</c:v>
                </c:pt>
                <c:pt idx="73">
                  <c:v>1.4685182413874565E-2</c:v>
                </c:pt>
                <c:pt idx="74">
                  <c:v>1.4685182413874559E-2</c:v>
                </c:pt>
                <c:pt idx="75">
                  <c:v>1.4685182413874558E-2</c:v>
                </c:pt>
                <c:pt idx="76">
                  <c:v>1.4685182413874563E-2</c:v>
                </c:pt>
                <c:pt idx="77">
                  <c:v>1.4685182413874561E-2</c:v>
                </c:pt>
                <c:pt idx="78">
                  <c:v>1.4685182413874563E-2</c:v>
                </c:pt>
                <c:pt idx="79">
                  <c:v>1.4685182413874563E-2</c:v>
                </c:pt>
                <c:pt idx="80">
                  <c:v>1.4685182413874561E-2</c:v>
                </c:pt>
                <c:pt idx="81">
                  <c:v>1.4685182413874559E-2</c:v>
                </c:pt>
                <c:pt idx="82">
                  <c:v>1.4685182413874561E-2</c:v>
                </c:pt>
                <c:pt idx="83">
                  <c:v>1.4685182413874563E-2</c:v>
                </c:pt>
                <c:pt idx="84">
                  <c:v>1.4685182413874559E-2</c:v>
                </c:pt>
                <c:pt idx="85">
                  <c:v>1.4685182413874561E-2</c:v>
                </c:pt>
                <c:pt idx="86">
                  <c:v>1.4685182413874561E-2</c:v>
                </c:pt>
                <c:pt idx="87">
                  <c:v>1.4685182413874559E-2</c:v>
                </c:pt>
                <c:pt idx="88">
                  <c:v>1.4685182413874561E-2</c:v>
                </c:pt>
                <c:pt idx="89">
                  <c:v>1.4685182413874556E-2</c:v>
                </c:pt>
                <c:pt idx="90">
                  <c:v>1.4685182413874559E-2</c:v>
                </c:pt>
                <c:pt idx="91">
                  <c:v>1.4685182413874565E-2</c:v>
                </c:pt>
                <c:pt idx="92">
                  <c:v>1.4685182413874561E-2</c:v>
                </c:pt>
                <c:pt idx="93">
                  <c:v>1.4685182413874559E-2</c:v>
                </c:pt>
                <c:pt idx="94">
                  <c:v>1.4685182413874558E-2</c:v>
                </c:pt>
                <c:pt idx="95">
                  <c:v>1.4685182413874559E-2</c:v>
                </c:pt>
                <c:pt idx="96">
                  <c:v>1.4685182413874563E-2</c:v>
                </c:pt>
                <c:pt idx="97">
                  <c:v>1.4685182413874556E-2</c:v>
                </c:pt>
                <c:pt idx="98">
                  <c:v>1.4685182413874554E-2</c:v>
                </c:pt>
                <c:pt idx="99">
                  <c:v>1.4685182413874559E-2</c:v>
                </c:pt>
                <c:pt idx="100">
                  <c:v>1.4685182413874563E-2</c:v>
                </c:pt>
                <c:pt idx="101">
                  <c:v>1.4685182413874559E-2</c:v>
                </c:pt>
                <c:pt idx="102">
                  <c:v>1.4685182413874559E-2</c:v>
                </c:pt>
                <c:pt idx="103">
                  <c:v>1.4685182413874563E-2</c:v>
                </c:pt>
                <c:pt idx="104">
                  <c:v>1.4685182413874563E-2</c:v>
                </c:pt>
                <c:pt idx="105">
                  <c:v>1.4685182413874559E-2</c:v>
                </c:pt>
                <c:pt idx="106">
                  <c:v>1.4685182413874566E-2</c:v>
                </c:pt>
                <c:pt idx="107">
                  <c:v>1.4685182413874568E-2</c:v>
                </c:pt>
                <c:pt idx="108">
                  <c:v>1.4685182413874556E-2</c:v>
                </c:pt>
                <c:pt idx="109">
                  <c:v>1.4685182413874558E-2</c:v>
                </c:pt>
                <c:pt idx="110">
                  <c:v>1.4685182413874561E-2</c:v>
                </c:pt>
                <c:pt idx="111">
                  <c:v>1.4685182413874561E-2</c:v>
                </c:pt>
                <c:pt idx="112">
                  <c:v>1.4685182413874563E-2</c:v>
                </c:pt>
                <c:pt idx="113">
                  <c:v>1.4685182413874558E-2</c:v>
                </c:pt>
                <c:pt idx="114">
                  <c:v>1.4685182413874559E-2</c:v>
                </c:pt>
                <c:pt idx="115">
                  <c:v>1.4685182413874556E-2</c:v>
                </c:pt>
                <c:pt idx="116">
                  <c:v>1.4685182413874559E-2</c:v>
                </c:pt>
                <c:pt idx="117">
                  <c:v>1.4685182413874561E-2</c:v>
                </c:pt>
                <c:pt idx="118">
                  <c:v>1.4685182413874561E-2</c:v>
                </c:pt>
                <c:pt idx="119">
                  <c:v>1.4685182413874561E-2</c:v>
                </c:pt>
                <c:pt idx="120">
                  <c:v>1.4685182413874565E-2</c:v>
                </c:pt>
                <c:pt idx="121">
                  <c:v>1.4685182413874563E-2</c:v>
                </c:pt>
                <c:pt idx="122">
                  <c:v>1.4685182413874561E-2</c:v>
                </c:pt>
                <c:pt idx="123">
                  <c:v>1.4685182413874558E-2</c:v>
                </c:pt>
                <c:pt idx="124">
                  <c:v>1.4685182413874558E-2</c:v>
                </c:pt>
                <c:pt idx="125">
                  <c:v>1.4685182413874561E-2</c:v>
                </c:pt>
                <c:pt idx="126">
                  <c:v>1.4685182413874559E-2</c:v>
                </c:pt>
                <c:pt idx="127">
                  <c:v>1.4685182413874563E-2</c:v>
                </c:pt>
                <c:pt idx="128">
                  <c:v>1.4685182413874558E-2</c:v>
                </c:pt>
                <c:pt idx="129">
                  <c:v>1.4685182413874563E-2</c:v>
                </c:pt>
                <c:pt idx="130">
                  <c:v>1.4685182413874561E-2</c:v>
                </c:pt>
                <c:pt idx="131">
                  <c:v>1.4685182413874559E-2</c:v>
                </c:pt>
                <c:pt idx="132">
                  <c:v>1.4685182413874565E-2</c:v>
                </c:pt>
                <c:pt idx="133">
                  <c:v>1.4685182413874563E-2</c:v>
                </c:pt>
                <c:pt idx="134">
                  <c:v>1.4685182413874559E-2</c:v>
                </c:pt>
                <c:pt idx="135">
                  <c:v>1.4685182413874561E-2</c:v>
                </c:pt>
                <c:pt idx="136">
                  <c:v>1.4685182413874561E-2</c:v>
                </c:pt>
                <c:pt idx="137">
                  <c:v>1.4685182413874556E-2</c:v>
                </c:pt>
                <c:pt idx="138">
                  <c:v>1.4685182413874563E-2</c:v>
                </c:pt>
                <c:pt idx="139">
                  <c:v>1.4685182413874559E-2</c:v>
                </c:pt>
                <c:pt idx="140">
                  <c:v>1.4685182413874561E-2</c:v>
                </c:pt>
                <c:pt idx="141">
                  <c:v>1.4685182413874558E-2</c:v>
                </c:pt>
                <c:pt idx="142">
                  <c:v>1.4685182413874563E-2</c:v>
                </c:pt>
                <c:pt idx="143">
                  <c:v>1.4685182413874561E-2</c:v>
                </c:pt>
                <c:pt idx="144">
                  <c:v>1.4685182413874554E-2</c:v>
                </c:pt>
                <c:pt idx="145">
                  <c:v>1.4685182413874565E-2</c:v>
                </c:pt>
                <c:pt idx="146">
                  <c:v>1.4685182413874561E-2</c:v>
                </c:pt>
                <c:pt idx="147">
                  <c:v>1.4685182413874554E-2</c:v>
                </c:pt>
                <c:pt idx="148">
                  <c:v>1.4685182413874563E-2</c:v>
                </c:pt>
                <c:pt idx="149">
                  <c:v>1.4685182413874559E-2</c:v>
                </c:pt>
                <c:pt idx="150">
                  <c:v>1.4685182413874559E-2</c:v>
                </c:pt>
                <c:pt idx="151">
                  <c:v>1.4685182413874565E-2</c:v>
                </c:pt>
                <c:pt idx="152">
                  <c:v>1.4685182413874559E-2</c:v>
                </c:pt>
                <c:pt idx="153">
                  <c:v>1.4685182413874565E-2</c:v>
                </c:pt>
                <c:pt idx="154">
                  <c:v>1.4685182413874565E-2</c:v>
                </c:pt>
                <c:pt idx="155">
                  <c:v>1.4685182413874559E-2</c:v>
                </c:pt>
                <c:pt idx="156">
                  <c:v>1.4685182413874561E-2</c:v>
                </c:pt>
                <c:pt idx="157">
                  <c:v>1.4685182413874565E-2</c:v>
                </c:pt>
                <c:pt idx="158">
                  <c:v>1.4685182413874563E-2</c:v>
                </c:pt>
                <c:pt idx="159">
                  <c:v>1.4685182413874559E-2</c:v>
                </c:pt>
                <c:pt idx="160">
                  <c:v>1.4685182413874558E-2</c:v>
                </c:pt>
                <c:pt idx="161">
                  <c:v>1.4685182413874559E-2</c:v>
                </c:pt>
                <c:pt idx="162">
                  <c:v>1.4685182413874558E-2</c:v>
                </c:pt>
                <c:pt idx="163">
                  <c:v>1.4685182413874565E-2</c:v>
                </c:pt>
                <c:pt idx="164">
                  <c:v>1.4685182413874559E-2</c:v>
                </c:pt>
                <c:pt idx="165">
                  <c:v>1.4685182413874558E-2</c:v>
                </c:pt>
                <c:pt idx="166">
                  <c:v>1.4685182413874556E-2</c:v>
                </c:pt>
                <c:pt idx="167">
                  <c:v>1.4685182413874559E-2</c:v>
                </c:pt>
                <c:pt idx="168">
                  <c:v>1.4685182413874559E-2</c:v>
                </c:pt>
                <c:pt idx="169">
                  <c:v>1.4685182413874556E-2</c:v>
                </c:pt>
                <c:pt idx="170">
                  <c:v>1.4685182413874558E-2</c:v>
                </c:pt>
                <c:pt idx="171">
                  <c:v>1.4685182413874561E-2</c:v>
                </c:pt>
                <c:pt idx="172">
                  <c:v>1.4685182413874558E-2</c:v>
                </c:pt>
                <c:pt idx="173">
                  <c:v>1.4685182413874561E-2</c:v>
                </c:pt>
                <c:pt idx="174">
                  <c:v>1.4685182413874559E-2</c:v>
                </c:pt>
                <c:pt idx="175">
                  <c:v>1.4685182413874559E-2</c:v>
                </c:pt>
                <c:pt idx="176">
                  <c:v>1.4685182413874558E-2</c:v>
                </c:pt>
                <c:pt idx="177">
                  <c:v>1.4685182413874561E-2</c:v>
                </c:pt>
                <c:pt idx="178">
                  <c:v>1.4685182413874558E-2</c:v>
                </c:pt>
                <c:pt idx="179">
                  <c:v>1.4685182413874559E-2</c:v>
                </c:pt>
                <c:pt idx="180">
                  <c:v>1.4685182413874561E-2</c:v>
                </c:pt>
                <c:pt idx="181">
                  <c:v>1.4685182413874559E-2</c:v>
                </c:pt>
                <c:pt idx="182">
                  <c:v>1.4685182413874563E-2</c:v>
                </c:pt>
                <c:pt idx="183">
                  <c:v>1.4685182413874559E-2</c:v>
                </c:pt>
                <c:pt idx="184">
                  <c:v>1.4685182413874559E-2</c:v>
                </c:pt>
                <c:pt idx="185">
                  <c:v>1.4685182413874559E-2</c:v>
                </c:pt>
                <c:pt idx="186">
                  <c:v>1.4685182413874565E-2</c:v>
                </c:pt>
                <c:pt idx="187">
                  <c:v>1.4685182413874556E-2</c:v>
                </c:pt>
                <c:pt idx="188">
                  <c:v>1.4685182413874558E-2</c:v>
                </c:pt>
                <c:pt idx="189">
                  <c:v>1.4685182413874561E-2</c:v>
                </c:pt>
                <c:pt idx="190">
                  <c:v>1.4685182413874556E-2</c:v>
                </c:pt>
                <c:pt idx="191">
                  <c:v>1.4685182413874563E-2</c:v>
                </c:pt>
                <c:pt idx="192">
                  <c:v>1.4685182413874558E-2</c:v>
                </c:pt>
                <c:pt idx="193">
                  <c:v>1.4685182413874559E-2</c:v>
                </c:pt>
                <c:pt idx="194">
                  <c:v>1.4685182413874561E-2</c:v>
                </c:pt>
                <c:pt idx="195">
                  <c:v>1.4685182413874561E-2</c:v>
                </c:pt>
                <c:pt idx="196">
                  <c:v>1.4685182413874559E-2</c:v>
                </c:pt>
                <c:pt idx="197">
                  <c:v>1.4685182413874559E-2</c:v>
                </c:pt>
                <c:pt idx="198">
                  <c:v>1.4685182413874559E-2</c:v>
                </c:pt>
                <c:pt idx="199">
                  <c:v>1.4685182413874561E-2</c:v>
                </c:pt>
                <c:pt idx="200">
                  <c:v>1.4685182413874561E-2</c:v>
                </c:pt>
                <c:pt idx="201">
                  <c:v>1.4685182413874561E-2</c:v>
                </c:pt>
                <c:pt idx="202">
                  <c:v>1.4685182413874561E-2</c:v>
                </c:pt>
                <c:pt idx="203">
                  <c:v>1.4685182413874559E-2</c:v>
                </c:pt>
                <c:pt idx="204">
                  <c:v>1.4685182413874559E-2</c:v>
                </c:pt>
                <c:pt idx="205">
                  <c:v>1.4685182413874558E-2</c:v>
                </c:pt>
                <c:pt idx="206">
                  <c:v>1.4685182413874565E-2</c:v>
                </c:pt>
                <c:pt idx="207">
                  <c:v>1.4685182413874563E-2</c:v>
                </c:pt>
                <c:pt idx="208">
                  <c:v>1.4685182413874561E-2</c:v>
                </c:pt>
                <c:pt idx="209">
                  <c:v>1.4685182413874563E-2</c:v>
                </c:pt>
                <c:pt idx="210">
                  <c:v>1.4685182413874566E-2</c:v>
                </c:pt>
                <c:pt idx="211">
                  <c:v>1.4685182413874563E-2</c:v>
                </c:pt>
                <c:pt idx="212">
                  <c:v>1.4685182413874559E-2</c:v>
                </c:pt>
                <c:pt idx="213">
                  <c:v>1.4685182413874556E-2</c:v>
                </c:pt>
                <c:pt idx="214">
                  <c:v>1.4685182413874559E-2</c:v>
                </c:pt>
                <c:pt idx="215">
                  <c:v>1.4685182413874559E-2</c:v>
                </c:pt>
                <c:pt idx="216">
                  <c:v>1.4685182413874561E-2</c:v>
                </c:pt>
                <c:pt idx="217">
                  <c:v>1.4685182413874561E-2</c:v>
                </c:pt>
                <c:pt idx="218">
                  <c:v>1.4685182413874563E-2</c:v>
                </c:pt>
                <c:pt idx="219">
                  <c:v>1.4685182413874559E-2</c:v>
                </c:pt>
                <c:pt idx="220">
                  <c:v>1.4685182413874565E-2</c:v>
                </c:pt>
                <c:pt idx="221">
                  <c:v>1.4685182413874565E-2</c:v>
                </c:pt>
                <c:pt idx="222">
                  <c:v>1.4685182413874563E-2</c:v>
                </c:pt>
                <c:pt idx="223">
                  <c:v>1.4685182413874558E-2</c:v>
                </c:pt>
                <c:pt idx="224">
                  <c:v>1.4685182413874563E-2</c:v>
                </c:pt>
                <c:pt idx="225">
                  <c:v>1.4685182413874561E-2</c:v>
                </c:pt>
                <c:pt idx="226">
                  <c:v>1.4685182413874559E-2</c:v>
                </c:pt>
                <c:pt idx="227">
                  <c:v>1.4685182413874558E-2</c:v>
                </c:pt>
                <c:pt idx="228">
                  <c:v>1.4685182413874563E-2</c:v>
                </c:pt>
                <c:pt idx="229">
                  <c:v>1.4685182413874558E-2</c:v>
                </c:pt>
                <c:pt idx="230">
                  <c:v>1.4685182413874566E-2</c:v>
                </c:pt>
                <c:pt idx="231">
                  <c:v>1.4685182413874559E-2</c:v>
                </c:pt>
                <c:pt idx="232">
                  <c:v>1.4685182413874563E-2</c:v>
                </c:pt>
                <c:pt idx="233">
                  <c:v>1.4685182413874556E-2</c:v>
                </c:pt>
                <c:pt idx="234">
                  <c:v>1.4685182413874561E-2</c:v>
                </c:pt>
                <c:pt idx="235">
                  <c:v>1.4685182413874566E-2</c:v>
                </c:pt>
                <c:pt idx="236">
                  <c:v>1.4685182413874558E-2</c:v>
                </c:pt>
                <c:pt idx="237">
                  <c:v>1.4685182413874565E-2</c:v>
                </c:pt>
                <c:pt idx="238">
                  <c:v>1.4685182413874558E-2</c:v>
                </c:pt>
                <c:pt idx="239">
                  <c:v>1.4685182413874559E-2</c:v>
                </c:pt>
                <c:pt idx="240">
                  <c:v>1.4685182413874566E-2</c:v>
                </c:pt>
                <c:pt idx="241">
                  <c:v>1.4685182413874558E-2</c:v>
                </c:pt>
                <c:pt idx="242">
                  <c:v>1.4685182413874559E-2</c:v>
                </c:pt>
                <c:pt idx="243">
                  <c:v>1.4685182413874563E-2</c:v>
                </c:pt>
                <c:pt idx="244">
                  <c:v>1.4685182413874563E-2</c:v>
                </c:pt>
                <c:pt idx="245">
                  <c:v>1.4685182413874563E-2</c:v>
                </c:pt>
                <c:pt idx="246">
                  <c:v>1.4685182413874561E-2</c:v>
                </c:pt>
                <c:pt idx="247">
                  <c:v>1.4685182413874561E-2</c:v>
                </c:pt>
                <c:pt idx="248">
                  <c:v>1.4685182413874559E-2</c:v>
                </c:pt>
                <c:pt idx="249">
                  <c:v>1.4685182413874561E-2</c:v>
                </c:pt>
                <c:pt idx="250">
                  <c:v>1.4685182413874561E-2</c:v>
                </c:pt>
                <c:pt idx="251">
                  <c:v>1.4685182413874563E-2</c:v>
                </c:pt>
                <c:pt idx="252">
                  <c:v>1.4685182413874558E-2</c:v>
                </c:pt>
                <c:pt idx="253">
                  <c:v>1.4685182413874561E-2</c:v>
                </c:pt>
                <c:pt idx="254">
                  <c:v>1.4685182413874559E-2</c:v>
                </c:pt>
                <c:pt idx="255">
                  <c:v>1.4685182413874563E-2</c:v>
                </c:pt>
                <c:pt idx="256">
                  <c:v>1.4685182413874563E-2</c:v>
                </c:pt>
                <c:pt idx="257">
                  <c:v>1.4685182413874565E-2</c:v>
                </c:pt>
                <c:pt idx="258">
                  <c:v>1.4685182413874559E-2</c:v>
                </c:pt>
                <c:pt idx="259">
                  <c:v>1.4685182413874559E-2</c:v>
                </c:pt>
                <c:pt idx="260">
                  <c:v>1.4685182413874563E-2</c:v>
                </c:pt>
                <c:pt idx="261">
                  <c:v>1.4685182413874558E-2</c:v>
                </c:pt>
                <c:pt idx="262">
                  <c:v>1.4685182413874565E-2</c:v>
                </c:pt>
                <c:pt idx="263">
                  <c:v>1.4685182413874561E-2</c:v>
                </c:pt>
                <c:pt idx="264">
                  <c:v>1.4685182413874563E-2</c:v>
                </c:pt>
                <c:pt idx="265">
                  <c:v>1.4685182413874561E-2</c:v>
                </c:pt>
                <c:pt idx="266">
                  <c:v>1.4685182413874565E-2</c:v>
                </c:pt>
                <c:pt idx="267">
                  <c:v>1.4685182413874559E-2</c:v>
                </c:pt>
                <c:pt idx="268">
                  <c:v>1.4685182413874568E-2</c:v>
                </c:pt>
                <c:pt idx="269">
                  <c:v>1.4685182413874561E-2</c:v>
                </c:pt>
                <c:pt idx="270">
                  <c:v>1.4685182413874559E-2</c:v>
                </c:pt>
                <c:pt idx="271">
                  <c:v>1.4685182413874559E-2</c:v>
                </c:pt>
                <c:pt idx="272">
                  <c:v>1.4685182413874561E-2</c:v>
                </c:pt>
                <c:pt idx="273">
                  <c:v>1.4685182413874563E-2</c:v>
                </c:pt>
                <c:pt idx="274">
                  <c:v>1.4685182413874561E-2</c:v>
                </c:pt>
                <c:pt idx="275">
                  <c:v>1.4685182413874561E-2</c:v>
                </c:pt>
                <c:pt idx="276">
                  <c:v>1.4685182413874558E-2</c:v>
                </c:pt>
                <c:pt idx="277">
                  <c:v>1.4685182413874559E-2</c:v>
                </c:pt>
                <c:pt idx="278">
                  <c:v>1.4685182413874556E-2</c:v>
                </c:pt>
                <c:pt idx="279">
                  <c:v>1.4685182413874563E-2</c:v>
                </c:pt>
                <c:pt idx="280">
                  <c:v>1.4685182413874558E-2</c:v>
                </c:pt>
                <c:pt idx="281">
                  <c:v>1.4685182413874563E-2</c:v>
                </c:pt>
                <c:pt idx="282">
                  <c:v>1.4685182413874559E-2</c:v>
                </c:pt>
                <c:pt idx="283">
                  <c:v>1.4685182413874559E-2</c:v>
                </c:pt>
                <c:pt idx="284">
                  <c:v>1.4685182413874556E-2</c:v>
                </c:pt>
                <c:pt idx="285">
                  <c:v>1.4685182413874558E-2</c:v>
                </c:pt>
                <c:pt idx="286">
                  <c:v>1.4685182413874558E-2</c:v>
                </c:pt>
                <c:pt idx="287">
                  <c:v>1.4685182413874561E-2</c:v>
                </c:pt>
                <c:pt idx="288">
                  <c:v>1.4685182413874558E-2</c:v>
                </c:pt>
                <c:pt idx="289">
                  <c:v>1.4685182413874561E-2</c:v>
                </c:pt>
                <c:pt idx="290">
                  <c:v>1.4685182413874559E-2</c:v>
                </c:pt>
                <c:pt idx="291">
                  <c:v>1.4685182413874559E-2</c:v>
                </c:pt>
                <c:pt idx="292">
                  <c:v>1.4685182413874561E-2</c:v>
                </c:pt>
                <c:pt idx="293">
                  <c:v>1.4685182413874556E-2</c:v>
                </c:pt>
                <c:pt idx="294">
                  <c:v>1.4685182413874556E-2</c:v>
                </c:pt>
                <c:pt idx="295">
                  <c:v>1.4685182413874559E-2</c:v>
                </c:pt>
                <c:pt idx="296">
                  <c:v>1.4685182413874561E-2</c:v>
                </c:pt>
                <c:pt idx="297">
                  <c:v>1.4685182413874558E-2</c:v>
                </c:pt>
                <c:pt idx="298">
                  <c:v>1.4685182413874565E-2</c:v>
                </c:pt>
                <c:pt idx="299">
                  <c:v>1.4685182413874561E-2</c:v>
                </c:pt>
                <c:pt idx="300">
                  <c:v>1.4685182413874563E-2</c:v>
                </c:pt>
                <c:pt idx="301">
                  <c:v>1.4685182413874561E-2</c:v>
                </c:pt>
                <c:pt idx="302">
                  <c:v>1.4685182413874561E-2</c:v>
                </c:pt>
                <c:pt idx="303">
                  <c:v>1.4685182413874556E-2</c:v>
                </c:pt>
                <c:pt idx="304">
                  <c:v>1.4685182413874559E-2</c:v>
                </c:pt>
                <c:pt idx="305">
                  <c:v>1.4685182413874559E-2</c:v>
                </c:pt>
                <c:pt idx="306">
                  <c:v>1.4685182413874563E-2</c:v>
                </c:pt>
                <c:pt idx="307">
                  <c:v>1.4685182413874563E-2</c:v>
                </c:pt>
                <c:pt idx="308">
                  <c:v>1.4685182413874561E-2</c:v>
                </c:pt>
                <c:pt idx="309">
                  <c:v>1.4685182413874561E-2</c:v>
                </c:pt>
                <c:pt idx="310">
                  <c:v>1.4685182413874563E-2</c:v>
                </c:pt>
                <c:pt idx="311">
                  <c:v>1.4685182413874559E-2</c:v>
                </c:pt>
                <c:pt idx="312">
                  <c:v>1.4685182413874558E-2</c:v>
                </c:pt>
                <c:pt idx="313">
                  <c:v>1.4685182413874559E-2</c:v>
                </c:pt>
                <c:pt idx="314">
                  <c:v>1.4685182413874563E-2</c:v>
                </c:pt>
                <c:pt idx="315">
                  <c:v>1.4685182413874556E-2</c:v>
                </c:pt>
                <c:pt idx="316">
                  <c:v>1.4685182413874563E-2</c:v>
                </c:pt>
                <c:pt idx="317">
                  <c:v>1.468518241387457E-2</c:v>
                </c:pt>
                <c:pt idx="318">
                  <c:v>1.4685182413874566E-2</c:v>
                </c:pt>
                <c:pt idx="319">
                  <c:v>1.4685182413874559E-2</c:v>
                </c:pt>
                <c:pt idx="320">
                  <c:v>1.4685182413874559E-2</c:v>
                </c:pt>
                <c:pt idx="321">
                  <c:v>1.4685182413874561E-2</c:v>
                </c:pt>
                <c:pt idx="322">
                  <c:v>1.4685182413874561E-2</c:v>
                </c:pt>
                <c:pt idx="323">
                  <c:v>1.4685182413874563E-2</c:v>
                </c:pt>
                <c:pt idx="324">
                  <c:v>1.4685182413874558E-2</c:v>
                </c:pt>
                <c:pt idx="325">
                  <c:v>1.4685182413874559E-2</c:v>
                </c:pt>
                <c:pt idx="326">
                  <c:v>1.4685182413874565E-2</c:v>
                </c:pt>
                <c:pt idx="327">
                  <c:v>1.4685182413874559E-2</c:v>
                </c:pt>
                <c:pt idx="328">
                  <c:v>1.4685182413874559E-2</c:v>
                </c:pt>
                <c:pt idx="329">
                  <c:v>1.4685182413874559E-2</c:v>
                </c:pt>
                <c:pt idx="330">
                  <c:v>1.4685182413874566E-2</c:v>
                </c:pt>
                <c:pt idx="331">
                  <c:v>1.4685182413874561E-2</c:v>
                </c:pt>
                <c:pt idx="332">
                  <c:v>1.4685182413874558E-2</c:v>
                </c:pt>
                <c:pt idx="333">
                  <c:v>1.4685182413874563E-2</c:v>
                </c:pt>
                <c:pt idx="334">
                  <c:v>1.4685182413874556E-2</c:v>
                </c:pt>
                <c:pt idx="335">
                  <c:v>1.4685182413874559E-2</c:v>
                </c:pt>
                <c:pt idx="336">
                  <c:v>1.4685182413874556E-2</c:v>
                </c:pt>
                <c:pt idx="337">
                  <c:v>1.4685182413874559E-2</c:v>
                </c:pt>
                <c:pt idx="338">
                  <c:v>1.4685182413874561E-2</c:v>
                </c:pt>
                <c:pt idx="339">
                  <c:v>1.4685182413874563E-2</c:v>
                </c:pt>
                <c:pt idx="340">
                  <c:v>1.4685182413874558E-2</c:v>
                </c:pt>
                <c:pt idx="341">
                  <c:v>1.4685182413874561E-2</c:v>
                </c:pt>
                <c:pt idx="342">
                  <c:v>1.4685182413874565E-2</c:v>
                </c:pt>
                <c:pt idx="343">
                  <c:v>1.4685182413874565E-2</c:v>
                </c:pt>
                <c:pt idx="344">
                  <c:v>1.4685182413874566E-2</c:v>
                </c:pt>
                <c:pt idx="345">
                  <c:v>1.4685182413874563E-2</c:v>
                </c:pt>
                <c:pt idx="346">
                  <c:v>1.4685182413874559E-2</c:v>
                </c:pt>
                <c:pt idx="347">
                  <c:v>1.4685182413874561E-2</c:v>
                </c:pt>
                <c:pt idx="348">
                  <c:v>1.4685182413874561E-2</c:v>
                </c:pt>
                <c:pt idx="349">
                  <c:v>1.4685182413874563E-2</c:v>
                </c:pt>
                <c:pt idx="350">
                  <c:v>1.4685182413874558E-2</c:v>
                </c:pt>
                <c:pt idx="351">
                  <c:v>1.4685182413874559E-2</c:v>
                </c:pt>
                <c:pt idx="352">
                  <c:v>1.4685182413874558E-2</c:v>
                </c:pt>
                <c:pt idx="353">
                  <c:v>1.4685182413874559E-2</c:v>
                </c:pt>
                <c:pt idx="354">
                  <c:v>1.4685182413874558E-2</c:v>
                </c:pt>
                <c:pt idx="355">
                  <c:v>1.4685182413874561E-2</c:v>
                </c:pt>
                <c:pt idx="356">
                  <c:v>1.4685182413874559E-2</c:v>
                </c:pt>
                <c:pt idx="357">
                  <c:v>1.4685182413874558E-2</c:v>
                </c:pt>
                <c:pt idx="358">
                  <c:v>1.4685182413874563E-2</c:v>
                </c:pt>
                <c:pt idx="359">
                  <c:v>1.4685182413874561E-2</c:v>
                </c:pt>
                <c:pt idx="360">
                  <c:v>1.4685182413874559E-2</c:v>
                </c:pt>
                <c:pt idx="361">
                  <c:v>1.4685182413874559E-2</c:v>
                </c:pt>
                <c:pt idx="362">
                  <c:v>1.4685182413874559E-2</c:v>
                </c:pt>
                <c:pt idx="363">
                  <c:v>1.4685182413874563E-2</c:v>
                </c:pt>
                <c:pt idx="364">
                  <c:v>1.4685182413874558E-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6160"/>
        <c:axId val="514205616"/>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auto val="0"/>
        <c:lblAlgn val="ctr"/>
        <c:lblOffset val="100"/>
        <c:tickLblSkip val="48"/>
        <c:tickMarkSkip val="48"/>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196368"/>
        <c:crosses val="autoZero"/>
        <c:crossBetween val="between"/>
      </c:valAx>
      <c:valAx>
        <c:axId val="5142056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6160"/>
        <c:crosses val="max"/>
        <c:crossBetween val="between"/>
      </c:valAx>
      <c:catAx>
        <c:axId val="514206160"/>
        <c:scaling>
          <c:orientation val="minMax"/>
        </c:scaling>
        <c:delete val="1"/>
        <c:axPos val="b"/>
        <c:numFmt formatCode="ddmmmyyyy" sourceLinked="1"/>
        <c:majorTickMark val="out"/>
        <c:minorTickMark val="none"/>
        <c:tickLblPos val="nextTo"/>
        <c:crossAx val="514205616"/>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57</c:f>
          <c:strCache>
            <c:ptCount val="1"/>
            <c:pt idx="0">
              <c:v>Daily CO2 emissions by energy source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1132.618499681505</c:v>
                </c:pt>
                <c:pt idx="1">
                  <c:v>1115.5499247540604</c:v>
                </c:pt>
                <c:pt idx="2">
                  <c:v>1191.9700645180708</c:v>
                </c:pt>
                <c:pt idx="3">
                  <c:v>940.82831625143979</c:v>
                </c:pt>
                <c:pt idx="4">
                  <c:v>714.88770273171667</c:v>
                </c:pt>
                <c:pt idx="5">
                  <c:v>583.51206574697085</c:v>
                </c:pt>
                <c:pt idx="6">
                  <c:v>465.87214922123331</c:v>
                </c:pt>
                <c:pt idx="7">
                  <c:v>584.63800104059248</c:v>
                </c:pt>
                <c:pt idx="8">
                  <c:v>672.52827404267248</c:v>
                </c:pt>
                <c:pt idx="9">
                  <c:v>532.06757778715416</c:v>
                </c:pt>
                <c:pt idx="10">
                  <c:v>544.4234683343584</c:v>
                </c:pt>
                <c:pt idx="11">
                  <c:v>432.41355287613186</c:v>
                </c:pt>
                <c:pt idx="12">
                  <c:v>310.42192225844639</c:v>
                </c:pt>
                <c:pt idx="13">
                  <c:v>314.09944759276823</c:v>
                </c:pt>
                <c:pt idx="14">
                  <c:v>311.5450870495655</c:v>
                </c:pt>
                <c:pt idx="15">
                  <c:v>243.83388756495017</c:v>
                </c:pt>
                <c:pt idx="16">
                  <c:v>239.33345687399208</c:v>
                </c:pt>
                <c:pt idx="17">
                  <c:v>333.73620251477979</c:v>
                </c:pt>
                <c:pt idx="18">
                  <c:v>371.21765153122658</c:v>
                </c:pt>
                <c:pt idx="19">
                  <c:v>789.84348223836139</c:v>
                </c:pt>
                <c:pt idx="20">
                  <c:v>330.25581629579909</c:v>
                </c:pt>
                <c:pt idx="21">
                  <c:v>68.300544033827322</c:v>
                </c:pt>
                <c:pt idx="22">
                  <c:v>100.19875472878135</c:v>
                </c:pt>
                <c:pt idx="23">
                  <c:v>57.016652561251441</c:v>
                </c:pt>
                <c:pt idx="24">
                  <c:v>25.270258731672687</c:v>
                </c:pt>
                <c:pt idx="25">
                  <c:v>43.926615823791913</c:v>
                </c:pt>
                <c:pt idx="26">
                  <c:v>41.892981614467239</c:v>
                </c:pt>
                <c:pt idx="27">
                  <c:v>18.276764584542047</c:v>
                </c:pt>
                <c:pt idx="28">
                  <c:v>7.7614643650414559</c:v>
                </c:pt>
                <c:pt idx="29">
                  <c:v>29.198596940887889</c:v>
                </c:pt>
                <c:pt idx="30">
                  <c:v>49.617424579600211</c:v>
                </c:pt>
                <c:pt idx="31">
                  <c:v>18.058207377448277</c:v>
                </c:pt>
                <c:pt idx="32">
                  <c:v>10.424993597418755</c:v>
                </c:pt>
                <c:pt idx="33">
                  <c:v>21.319666964072635</c:v>
                </c:pt>
                <c:pt idx="34">
                  <c:v>5.2957141131425051E-2</c:v>
                </c:pt>
                <c:pt idx="35">
                  <c:v>0</c:v>
                </c:pt>
                <c:pt idx="36">
                  <c:v>42.253466867665331</c:v>
                </c:pt>
                <c:pt idx="37">
                  <c:v>55.087369577071925</c:v>
                </c:pt>
                <c:pt idx="38">
                  <c:v>46.175311001554697</c:v>
                </c:pt>
                <c:pt idx="39">
                  <c:v>27.01380953098537</c:v>
                </c:pt>
                <c:pt idx="40">
                  <c:v>102.5063193985264</c:v>
                </c:pt>
                <c:pt idx="41">
                  <c:v>6.0150253573902814</c:v>
                </c:pt>
                <c:pt idx="42">
                  <c:v>22.635200280814406</c:v>
                </c:pt>
                <c:pt idx="43">
                  <c:v>33.907194546157669</c:v>
                </c:pt>
                <c:pt idx="44">
                  <c:v>71.345227921977951</c:v>
                </c:pt>
                <c:pt idx="45">
                  <c:v>16.887773666580131</c:v>
                </c:pt>
                <c:pt idx="46">
                  <c:v>10.228812882208395</c:v>
                </c:pt>
                <c:pt idx="47">
                  <c:v>33.666615202241402</c:v>
                </c:pt>
                <c:pt idx="48">
                  <c:v>2.1909731137293478</c:v>
                </c:pt>
                <c:pt idx="49">
                  <c:v>7.6665644295281092</c:v>
                </c:pt>
                <c:pt idx="50">
                  <c:v>22.506678789083765</c:v>
                </c:pt>
                <c:pt idx="51">
                  <c:v>15.946067872055647</c:v>
                </c:pt>
                <c:pt idx="52">
                  <c:v>32.478389741933917</c:v>
                </c:pt>
                <c:pt idx="53">
                  <c:v>0</c:v>
                </c:pt>
                <c:pt idx="54">
                  <c:v>11.327994167568981</c:v>
                </c:pt>
                <c:pt idx="55">
                  <c:v>5.5810419807484575</c:v>
                </c:pt>
                <c:pt idx="56">
                  <c:v>34.082630197941867</c:v>
                </c:pt>
                <c:pt idx="57">
                  <c:v>57.559171948120856</c:v>
                </c:pt>
                <c:pt idx="58">
                  <c:v>34.837253878406734</c:v>
                </c:pt>
                <c:pt idx="59">
                  <c:v>22.296390491882274</c:v>
                </c:pt>
                <c:pt idx="60">
                  <c:v>2.5237748332681642</c:v>
                </c:pt>
                <c:pt idx="61">
                  <c:v>10.811088055445722</c:v>
                </c:pt>
                <c:pt idx="62">
                  <c:v>3.7932654979408844</c:v>
                </c:pt>
                <c:pt idx="63">
                  <c:v>11.943041231824171</c:v>
                </c:pt>
                <c:pt idx="64">
                  <c:v>10.899593812486042</c:v>
                </c:pt>
                <c:pt idx="65">
                  <c:v>12.427678932432675</c:v>
                </c:pt>
                <c:pt idx="66">
                  <c:v>35.566580867640447</c:v>
                </c:pt>
                <c:pt idx="67">
                  <c:v>7.4256341917792348</c:v>
                </c:pt>
                <c:pt idx="68">
                  <c:v>3.4497175790723791</c:v>
                </c:pt>
                <c:pt idx="69">
                  <c:v>4.0759247217729777E-2</c:v>
                </c:pt>
                <c:pt idx="70">
                  <c:v>0</c:v>
                </c:pt>
                <c:pt idx="71">
                  <c:v>63.972748011792618</c:v>
                </c:pt>
                <c:pt idx="72">
                  <c:v>1.4894309667719958</c:v>
                </c:pt>
                <c:pt idx="73">
                  <c:v>0</c:v>
                </c:pt>
                <c:pt idx="74">
                  <c:v>0</c:v>
                </c:pt>
                <c:pt idx="75">
                  <c:v>0</c:v>
                </c:pt>
                <c:pt idx="76">
                  <c:v>0</c:v>
                </c:pt>
                <c:pt idx="77">
                  <c:v>0</c:v>
                </c:pt>
                <c:pt idx="78">
                  <c:v>0</c:v>
                </c:pt>
                <c:pt idx="79">
                  <c:v>0</c:v>
                </c:pt>
                <c:pt idx="80">
                  <c:v>0</c:v>
                </c:pt>
                <c:pt idx="81">
                  <c:v>0</c:v>
                </c:pt>
                <c:pt idx="82">
                  <c:v>0</c:v>
                </c:pt>
                <c:pt idx="83">
                  <c:v>0</c:v>
                </c:pt>
                <c:pt idx="84">
                  <c:v>0</c:v>
                </c:pt>
                <c:pt idx="85">
                  <c:v>89.590810061966906</c:v>
                </c:pt>
                <c:pt idx="86">
                  <c:v>102.86424328749999</c:v>
                </c:pt>
                <c:pt idx="87">
                  <c:v>10.626194991136845</c:v>
                </c:pt>
                <c:pt idx="88">
                  <c:v>5.7869590623913343E-2</c:v>
                </c:pt>
                <c:pt idx="89">
                  <c:v>8.4515563754621148</c:v>
                </c:pt>
                <c:pt idx="90">
                  <c:v>0</c:v>
                </c:pt>
                <c:pt idx="91">
                  <c:v>0</c:v>
                </c:pt>
                <c:pt idx="92">
                  <c:v>22.807448643587467</c:v>
                </c:pt>
                <c:pt idx="93">
                  <c:v>138.79004177987446</c:v>
                </c:pt>
                <c:pt idx="94">
                  <c:v>94.855402672518579</c:v>
                </c:pt>
                <c:pt idx="95">
                  <c:v>64.344676073069976</c:v>
                </c:pt>
                <c:pt idx="96">
                  <c:v>203.53306128836087</c:v>
                </c:pt>
                <c:pt idx="97">
                  <c:v>144.05245678617993</c:v>
                </c:pt>
                <c:pt idx="98">
                  <c:v>269.45452057616529</c:v>
                </c:pt>
                <c:pt idx="99">
                  <c:v>591.51841101368109</c:v>
                </c:pt>
                <c:pt idx="100">
                  <c:v>983.12940450908843</c:v>
                </c:pt>
                <c:pt idx="101">
                  <c:v>1130.9753951714063</c:v>
                </c:pt>
                <c:pt idx="102">
                  <c:v>811.86118262604509</c:v>
                </c:pt>
                <c:pt idx="103">
                  <c:v>802.0567003605031</c:v>
                </c:pt>
                <c:pt idx="104">
                  <c:v>732.97536119757331</c:v>
                </c:pt>
                <c:pt idx="105">
                  <c:v>846.08900648385259</c:v>
                </c:pt>
                <c:pt idx="106">
                  <c:v>1337.3451869794067</c:v>
                </c:pt>
                <c:pt idx="107">
                  <c:v>1073.4900007035003</c:v>
                </c:pt>
                <c:pt idx="108">
                  <c:v>982.09427296750425</c:v>
                </c:pt>
                <c:pt idx="109">
                  <c:v>884.11577911078814</c:v>
                </c:pt>
                <c:pt idx="110">
                  <c:v>1449.5419766198177</c:v>
                </c:pt>
                <c:pt idx="111">
                  <c:v>1667.8035140987429</c:v>
                </c:pt>
                <c:pt idx="112">
                  <c:v>1870.9346144000001</c:v>
                </c:pt>
                <c:pt idx="113">
                  <c:v>2029.179941186816</c:v>
                </c:pt>
                <c:pt idx="114">
                  <c:v>1921.5046959715689</c:v>
                </c:pt>
                <c:pt idx="115">
                  <c:v>1579.2846629498374</c:v>
                </c:pt>
                <c:pt idx="116">
                  <c:v>1615.127338423647</c:v>
                </c:pt>
                <c:pt idx="117">
                  <c:v>1412.6885773029128</c:v>
                </c:pt>
                <c:pt idx="118">
                  <c:v>1078.4332040181041</c:v>
                </c:pt>
                <c:pt idx="119">
                  <c:v>1423.2882952178245</c:v>
                </c:pt>
                <c:pt idx="120">
                  <c:v>1616.5001631924392</c:v>
                </c:pt>
                <c:pt idx="121">
                  <c:v>1423.3467726258862</c:v>
                </c:pt>
                <c:pt idx="122">
                  <c:v>1593.9440402846235</c:v>
                </c:pt>
                <c:pt idx="123">
                  <c:v>1500.6204657853862</c:v>
                </c:pt>
                <c:pt idx="124">
                  <c:v>1338.0867976628226</c:v>
                </c:pt>
                <c:pt idx="125">
                  <c:v>1235.1966668449452</c:v>
                </c:pt>
                <c:pt idx="126">
                  <c:v>1617.3859051205252</c:v>
                </c:pt>
                <c:pt idx="127">
                  <c:v>1662.4810461952743</c:v>
                </c:pt>
                <c:pt idx="128">
                  <c:v>1692.9949842584244</c:v>
                </c:pt>
                <c:pt idx="129">
                  <c:v>1606.484362144595</c:v>
                </c:pt>
                <c:pt idx="130">
                  <c:v>1808.7687562147491</c:v>
                </c:pt>
                <c:pt idx="131">
                  <c:v>1023.1732609697603</c:v>
                </c:pt>
                <c:pt idx="132">
                  <c:v>1176.0336395537995</c:v>
                </c:pt>
                <c:pt idx="133">
                  <c:v>1636.0660612351139</c:v>
                </c:pt>
                <c:pt idx="134">
                  <c:v>2343.612502869641</c:v>
                </c:pt>
                <c:pt idx="135">
                  <c:v>2755.45975587762</c:v>
                </c:pt>
                <c:pt idx="136">
                  <c:v>2639.5969332527429</c:v>
                </c:pt>
                <c:pt idx="137">
                  <c:v>2292.9931103559902</c:v>
                </c:pt>
                <c:pt idx="138">
                  <c:v>2535.6896620506404</c:v>
                </c:pt>
                <c:pt idx="139">
                  <c:v>1777.1551957747943</c:v>
                </c:pt>
                <c:pt idx="140">
                  <c:v>1905.9182343410027</c:v>
                </c:pt>
                <c:pt idx="141">
                  <c:v>1987.8235604197403</c:v>
                </c:pt>
                <c:pt idx="142">
                  <c:v>1667.2870714093538</c:v>
                </c:pt>
                <c:pt idx="143">
                  <c:v>1157.3443302192434</c:v>
                </c:pt>
                <c:pt idx="144">
                  <c:v>1082.80981117597</c:v>
                </c:pt>
                <c:pt idx="145">
                  <c:v>1132.301550726286</c:v>
                </c:pt>
                <c:pt idx="146">
                  <c:v>1289.2883232425395</c:v>
                </c:pt>
                <c:pt idx="147">
                  <c:v>1527.4070477497921</c:v>
                </c:pt>
                <c:pt idx="148">
                  <c:v>1158.5615461022205</c:v>
                </c:pt>
                <c:pt idx="149">
                  <c:v>1073.9007050864984</c:v>
                </c:pt>
                <c:pt idx="150">
                  <c:v>1091.8501731788144</c:v>
                </c:pt>
                <c:pt idx="151">
                  <c:v>862.28652789088096</c:v>
                </c:pt>
                <c:pt idx="152">
                  <c:v>797.55115932766307</c:v>
                </c:pt>
                <c:pt idx="153">
                  <c:v>936.97324129028311</c:v>
                </c:pt>
                <c:pt idx="154">
                  <c:v>1143.7516030432025</c:v>
                </c:pt>
                <c:pt idx="155">
                  <c:v>1427.4857520909295</c:v>
                </c:pt>
                <c:pt idx="156">
                  <c:v>1194.5934140927206</c:v>
                </c:pt>
                <c:pt idx="157">
                  <c:v>1203.9038060125022</c:v>
                </c:pt>
                <c:pt idx="158">
                  <c:v>1145.306109026069</c:v>
                </c:pt>
                <c:pt idx="159">
                  <c:v>1186.1581087712989</c:v>
                </c:pt>
                <c:pt idx="160">
                  <c:v>1161.6351052154366</c:v>
                </c:pt>
                <c:pt idx="161">
                  <c:v>1353.8345925013175</c:v>
                </c:pt>
                <c:pt idx="162">
                  <c:v>1516.7308297647155</c:v>
                </c:pt>
                <c:pt idx="163">
                  <c:v>1382.6210821200482</c:v>
                </c:pt>
                <c:pt idx="164">
                  <c:v>1079.3176952193846</c:v>
                </c:pt>
                <c:pt idx="165">
                  <c:v>1083.1199938376235</c:v>
                </c:pt>
                <c:pt idx="166">
                  <c:v>1234.346101691988</c:v>
                </c:pt>
                <c:pt idx="167">
                  <c:v>1151.4220701588688</c:v>
                </c:pt>
                <c:pt idx="168">
                  <c:v>1144.3030171852413</c:v>
                </c:pt>
                <c:pt idx="169">
                  <c:v>1260.2609716167722</c:v>
                </c:pt>
                <c:pt idx="170">
                  <c:v>1043.035165583995</c:v>
                </c:pt>
                <c:pt idx="171">
                  <c:v>918.39075173785704</c:v>
                </c:pt>
                <c:pt idx="172">
                  <c:v>1092.8410126802819</c:v>
                </c:pt>
                <c:pt idx="173">
                  <c:v>1011.7263710036486</c:v>
                </c:pt>
                <c:pt idx="174">
                  <c:v>903.98574238161848</c:v>
                </c:pt>
                <c:pt idx="175">
                  <c:v>698.8099812894153</c:v>
                </c:pt>
                <c:pt idx="176">
                  <c:v>820.54617400246002</c:v>
                </c:pt>
                <c:pt idx="177">
                  <c:v>1078.9848960995444</c:v>
                </c:pt>
                <c:pt idx="178">
                  <c:v>1215.1164079445416</c:v>
                </c:pt>
                <c:pt idx="179">
                  <c:v>753.00209521404975</c:v>
                </c:pt>
                <c:pt idx="180">
                  <c:v>924.59242487545032</c:v>
                </c:pt>
                <c:pt idx="181">
                  <c:v>971.7938099056081</c:v>
                </c:pt>
                <c:pt idx="182">
                  <c:v>1061.5254500110379</c:v>
                </c:pt>
                <c:pt idx="183">
                  <c:v>842.53910985703942</c:v>
                </c:pt>
                <c:pt idx="184">
                  <c:v>921.50135265366418</c:v>
                </c:pt>
                <c:pt idx="185">
                  <c:v>1039.9036242679213</c:v>
                </c:pt>
                <c:pt idx="186">
                  <c:v>893.85047382176037</c:v>
                </c:pt>
                <c:pt idx="187">
                  <c:v>747.55666428749885</c:v>
                </c:pt>
                <c:pt idx="188">
                  <c:v>867.97165566480396</c:v>
                </c:pt>
                <c:pt idx="189">
                  <c:v>1039.4413902171943</c:v>
                </c:pt>
                <c:pt idx="190">
                  <c:v>1166.3051617432766</c:v>
                </c:pt>
                <c:pt idx="191">
                  <c:v>1200.500547611181</c:v>
                </c:pt>
                <c:pt idx="192">
                  <c:v>1101.0220707943608</c:v>
                </c:pt>
                <c:pt idx="193">
                  <c:v>812.60380333842841</c:v>
                </c:pt>
                <c:pt idx="194">
                  <c:v>871.75694555663551</c:v>
                </c:pt>
                <c:pt idx="195">
                  <c:v>715.92678765459777</c:v>
                </c:pt>
                <c:pt idx="196">
                  <c:v>788.68564801282298</c:v>
                </c:pt>
                <c:pt idx="197">
                  <c:v>898.07920537940879</c:v>
                </c:pt>
                <c:pt idx="198">
                  <c:v>700.21871427110113</c:v>
                </c:pt>
                <c:pt idx="199">
                  <c:v>754.72769834399571</c:v>
                </c:pt>
                <c:pt idx="200">
                  <c:v>1071.7788860066198</c:v>
                </c:pt>
                <c:pt idx="201">
                  <c:v>1097.8600786233271</c:v>
                </c:pt>
                <c:pt idx="202">
                  <c:v>1025.8683812706277</c:v>
                </c:pt>
                <c:pt idx="203">
                  <c:v>1494.7081191455825</c:v>
                </c:pt>
                <c:pt idx="204">
                  <c:v>1186.4645109903763</c:v>
                </c:pt>
                <c:pt idx="205">
                  <c:v>1304.3205777161234</c:v>
                </c:pt>
                <c:pt idx="206">
                  <c:v>1372.2721711717988</c:v>
                </c:pt>
                <c:pt idx="207">
                  <c:v>891.28872401926003</c:v>
                </c:pt>
                <c:pt idx="208">
                  <c:v>896.564849409153</c:v>
                </c:pt>
                <c:pt idx="209">
                  <c:v>1020.8544060179134</c:v>
                </c:pt>
                <c:pt idx="210">
                  <c:v>1277.142248933169</c:v>
                </c:pt>
                <c:pt idx="211">
                  <c:v>1612.1155111631372</c:v>
                </c:pt>
                <c:pt idx="212">
                  <c:v>2070.0216210947328</c:v>
                </c:pt>
                <c:pt idx="213">
                  <c:v>2069.388077403044</c:v>
                </c:pt>
                <c:pt idx="214">
                  <c:v>1995.3883241836083</c:v>
                </c:pt>
                <c:pt idx="215">
                  <c:v>2108.5631879156372</c:v>
                </c:pt>
                <c:pt idx="216">
                  <c:v>2050.1573646370075</c:v>
                </c:pt>
                <c:pt idx="217">
                  <c:v>2207.2312216662021</c:v>
                </c:pt>
                <c:pt idx="218">
                  <c:v>1948.5513721138714</c:v>
                </c:pt>
                <c:pt idx="219">
                  <c:v>1769.543016066101</c:v>
                </c:pt>
                <c:pt idx="220">
                  <c:v>1718.1509248523753</c:v>
                </c:pt>
                <c:pt idx="221">
                  <c:v>2068.5379377711674</c:v>
                </c:pt>
                <c:pt idx="222">
                  <c:v>2107.5800062677399</c:v>
                </c:pt>
                <c:pt idx="223">
                  <c:v>2243.7316698187597</c:v>
                </c:pt>
                <c:pt idx="224">
                  <c:v>2077.2108357574671</c:v>
                </c:pt>
                <c:pt idx="225">
                  <c:v>2436.3990278414726</c:v>
                </c:pt>
                <c:pt idx="226">
                  <c:v>2761.1817192536037</c:v>
                </c:pt>
                <c:pt idx="227">
                  <c:v>2653.6662986782385</c:v>
                </c:pt>
                <c:pt idx="228">
                  <c:v>2650.9218709822476</c:v>
                </c:pt>
                <c:pt idx="229">
                  <c:v>2526.4270586020334</c:v>
                </c:pt>
                <c:pt idx="230">
                  <c:v>2831.9754355648597</c:v>
                </c:pt>
                <c:pt idx="231">
                  <c:v>3058.1210727194116</c:v>
                </c:pt>
                <c:pt idx="232">
                  <c:v>3045.50835354931</c:v>
                </c:pt>
                <c:pt idx="233">
                  <c:v>2501.321834478757</c:v>
                </c:pt>
                <c:pt idx="234">
                  <c:v>2123.2647564996564</c:v>
                </c:pt>
                <c:pt idx="235">
                  <c:v>2071.4830215234078</c:v>
                </c:pt>
                <c:pt idx="236">
                  <c:v>2324.3218449296037</c:v>
                </c:pt>
                <c:pt idx="237">
                  <c:v>2464.1171825441434</c:v>
                </c:pt>
                <c:pt idx="238">
                  <c:v>2026.7713304721569</c:v>
                </c:pt>
                <c:pt idx="239">
                  <c:v>1999.8324189435161</c:v>
                </c:pt>
                <c:pt idx="240">
                  <c:v>2263.2389475877471</c:v>
                </c:pt>
                <c:pt idx="241">
                  <c:v>2027.0388897016614</c:v>
                </c:pt>
                <c:pt idx="242">
                  <c:v>2069.1683757390679</c:v>
                </c:pt>
                <c:pt idx="243">
                  <c:v>2431.8050925671419</c:v>
                </c:pt>
                <c:pt idx="244">
                  <c:v>2759.6904170236307</c:v>
                </c:pt>
                <c:pt idx="245">
                  <c:v>2441.7274501605707</c:v>
                </c:pt>
                <c:pt idx="246">
                  <c:v>2512.0939803016672</c:v>
                </c:pt>
                <c:pt idx="247">
                  <c:v>2468.0040657850636</c:v>
                </c:pt>
                <c:pt idx="248">
                  <c:v>3085.4954620002886</c:v>
                </c:pt>
                <c:pt idx="249">
                  <c:v>2903.683426186718</c:v>
                </c:pt>
                <c:pt idx="250">
                  <c:v>2892.5875044004752</c:v>
                </c:pt>
                <c:pt idx="251">
                  <c:v>3106.8615481202455</c:v>
                </c:pt>
                <c:pt idx="252">
                  <c:v>2394.2230516436689</c:v>
                </c:pt>
                <c:pt idx="253">
                  <c:v>2500.4019522190601</c:v>
                </c:pt>
                <c:pt idx="254">
                  <c:v>1870.389701666194</c:v>
                </c:pt>
                <c:pt idx="255">
                  <c:v>1530.4517850675516</c:v>
                </c:pt>
                <c:pt idx="256">
                  <c:v>2059.2237591762723</c:v>
                </c:pt>
                <c:pt idx="257">
                  <c:v>2105.5734467131269</c:v>
                </c:pt>
                <c:pt idx="258">
                  <c:v>1979.9986802909202</c:v>
                </c:pt>
                <c:pt idx="259">
                  <c:v>2193.7301096551005</c:v>
                </c:pt>
                <c:pt idx="260">
                  <c:v>2418.5941960691671</c:v>
                </c:pt>
                <c:pt idx="261">
                  <c:v>2568.4356681241029</c:v>
                </c:pt>
                <c:pt idx="262">
                  <c:v>1753.8772227873201</c:v>
                </c:pt>
                <c:pt idx="263">
                  <c:v>1087.8312268010059</c:v>
                </c:pt>
                <c:pt idx="264">
                  <c:v>1182.1873367340972</c:v>
                </c:pt>
                <c:pt idx="265">
                  <c:v>1564.2263646079891</c:v>
                </c:pt>
                <c:pt idx="266">
                  <c:v>1818.8534687434631</c:v>
                </c:pt>
                <c:pt idx="267">
                  <c:v>1634.8592705711537</c:v>
                </c:pt>
                <c:pt idx="268">
                  <c:v>1596.1875925733284</c:v>
                </c:pt>
                <c:pt idx="269">
                  <c:v>1673.4186953370158</c:v>
                </c:pt>
                <c:pt idx="270">
                  <c:v>2145.5061739665362</c:v>
                </c:pt>
                <c:pt idx="271">
                  <c:v>2239.178800740056</c:v>
                </c:pt>
                <c:pt idx="272">
                  <c:v>2126.1721887306417</c:v>
                </c:pt>
                <c:pt idx="273">
                  <c:v>2223.7021573955212</c:v>
                </c:pt>
                <c:pt idx="274">
                  <c:v>2119.3102261164427</c:v>
                </c:pt>
                <c:pt idx="275">
                  <c:v>1756.5626885304885</c:v>
                </c:pt>
                <c:pt idx="276">
                  <c:v>2150.3916942223823</c:v>
                </c:pt>
                <c:pt idx="277">
                  <c:v>1795.9849778119949</c:v>
                </c:pt>
                <c:pt idx="278">
                  <c:v>2098.915266254131</c:v>
                </c:pt>
                <c:pt idx="279">
                  <c:v>1976.5947489369014</c:v>
                </c:pt>
                <c:pt idx="280">
                  <c:v>1687.2020481022928</c:v>
                </c:pt>
                <c:pt idx="281">
                  <c:v>2430.8878379948683</c:v>
                </c:pt>
                <c:pt idx="282">
                  <c:v>2438.1923569851374</c:v>
                </c:pt>
                <c:pt idx="283">
                  <c:v>2193.2686289517651</c:v>
                </c:pt>
                <c:pt idx="284">
                  <c:v>2019.1136959851756</c:v>
                </c:pt>
                <c:pt idx="285">
                  <c:v>1678.9374180345403</c:v>
                </c:pt>
                <c:pt idx="286">
                  <c:v>1491.5845659548761</c:v>
                </c:pt>
                <c:pt idx="287">
                  <c:v>1750.8234856143367</c:v>
                </c:pt>
                <c:pt idx="288">
                  <c:v>2106.7261593871272</c:v>
                </c:pt>
                <c:pt idx="289">
                  <c:v>2042.9284259116141</c:v>
                </c:pt>
                <c:pt idx="290">
                  <c:v>2051.7431321123763</c:v>
                </c:pt>
                <c:pt idx="291">
                  <c:v>1778.6133754437856</c:v>
                </c:pt>
                <c:pt idx="292">
                  <c:v>1743.3906766140904</c:v>
                </c:pt>
                <c:pt idx="293">
                  <c:v>1763.1374001334768</c:v>
                </c:pt>
                <c:pt idx="294">
                  <c:v>1538.93608556049</c:v>
                </c:pt>
                <c:pt idx="295">
                  <c:v>1843.6980638180264</c:v>
                </c:pt>
                <c:pt idx="296">
                  <c:v>1895.0767621928417</c:v>
                </c:pt>
                <c:pt idx="297">
                  <c:v>1967.1384469062293</c:v>
                </c:pt>
                <c:pt idx="298">
                  <c:v>1947.8711884193526</c:v>
                </c:pt>
                <c:pt idx="299">
                  <c:v>1980.9334323940232</c:v>
                </c:pt>
                <c:pt idx="300">
                  <c:v>1993.7315892692884</c:v>
                </c:pt>
                <c:pt idx="301">
                  <c:v>2045.3910253609874</c:v>
                </c:pt>
                <c:pt idx="302">
                  <c:v>1759.4056045369819</c:v>
                </c:pt>
                <c:pt idx="303">
                  <c:v>2278.7607974730345</c:v>
                </c:pt>
                <c:pt idx="304">
                  <c:v>2338.0562769273993</c:v>
                </c:pt>
                <c:pt idx="305">
                  <c:v>2089.9828689917254</c:v>
                </c:pt>
                <c:pt idx="306">
                  <c:v>2172.446088522544</c:v>
                </c:pt>
                <c:pt idx="307">
                  <c:v>1732.9875376274813</c:v>
                </c:pt>
                <c:pt idx="308">
                  <c:v>1570.5923528382598</c:v>
                </c:pt>
                <c:pt idx="309">
                  <c:v>1491.1574755206116</c:v>
                </c:pt>
                <c:pt idx="310">
                  <c:v>1646.5897956545571</c:v>
                </c:pt>
                <c:pt idx="311">
                  <c:v>1979.4947430197294</c:v>
                </c:pt>
                <c:pt idx="312">
                  <c:v>2166.3818369721262</c:v>
                </c:pt>
                <c:pt idx="313">
                  <c:v>2839.8646555974478</c:v>
                </c:pt>
                <c:pt idx="314">
                  <c:v>2881.0341926787996</c:v>
                </c:pt>
                <c:pt idx="315">
                  <c:v>2259.1886930009209</c:v>
                </c:pt>
                <c:pt idx="316">
                  <c:v>2230.1359331636768</c:v>
                </c:pt>
                <c:pt idx="317">
                  <c:v>2672.0096915731465</c:v>
                </c:pt>
                <c:pt idx="318">
                  <c:v>2405.6696360585283</c:v>
                </c:pt>
                <c:pt idx="319">
                  <c:v>2138.8664178638255</c:v>
                </c:pt>
                <c:pt idx="320">
                  <c:v>2972.4779287737492</c:v>
                </c:pt>
                <c:pt idx="321">
                  <c:v>2807.0573720432476</c:v>
                </c:pt>
                <c:pt idx="322">
                  <c:v>3210.4858980366421</c:v>
                </c:pt>
                <c:pt idx="323">
                  <c:v>2873.6850871447455</c:v>
                </c:pt>
                <c:pt idx="324">
                  <c:v>2520.5837915918578</c:v>
                </c:pt>
                <c:pt idx="325">
                  <c:v>2377.7246448011861</c:v>
                </c:pt>
                <c:pt idx="326">
                  <c:v>2156.8497701111664</c:v>
                </c:pt>
                <c:pt idx="327">
                  <c:v>2249.7428492678287</c:v>
                </c:pt>
                <c:pt idx="328">
                  <c:v>2072.664644695506</c:v>
                </c:pt>
                <c:pt idx="329">
                  <c:v>1813.4200870920747</c:v>
                </c:pt>
                <c:pt idx="330">
                  <c:v>2299.2539011675581</c:v>
                </c:pt>
                <c:pt idx="331">
                  <c:v>2212.8750846527764</c:v>
                </c:pt>
                <c:pt idx="332">
                  <c:v>2072.3752705350939</c:v>
                </c:pt>
                <c:pt idx="333">
                  <c:v>2115.4618892098338</c:v>
                </c:pt>
                <c:pt idx="334">
                  <c:v>1854.5672820270293</c:v>
                </c:pt>
                <c:pt idx="335">
                  <c:v>1446.977255686737</c:v>
                </c:pt>
                <c:pt idx="336">
                  <c:v>1545.8518749637415</c:v>
                </c:pt>
                <c:pt idx="337">
                  <c:v>1404.7598596246039</c:v>
                </c:pt>
                <c:pt idx="338">
                  <c:v>1351.0112195236572</c:v>
                </c:pt>
                <c:pt idx="339">
                  <c:v>1548.8847012080532</c:v>
                </c:pt>
                <c:pt idx="340">
                  <c:v>1728.4522545049424</c:v>
                </c:pt>
                <c:pt idx="341">
                  <c:v>1955.1784447649463</c:v>
                </c:pt>
                <c:pt idx="342">
                  <c:v>1882.7052846641905</c:v>
                </c:pt>
                <c:pt idx="343">
                  <c:v>1756.0182716141992</c:v>
                </c:pt>
                <c:pt idx="344">
                  <c:v>1817.9554675261047</c:v>
                </c:pt>
                <c:pt idx="345">
                  <c:v>1559.9547976043982</c:v>
                </c:pt>
                <c:pt idx="346">
                  <c:v>1667.9830834588706</c:v>
                </c:pt>
                <c:pt idx="347">
                  <c:v>1608.9332635514363</c:v>
                </c:pt>
                <c:pt idx="348">
                  <c:v>1919.9769305608652</c:v>
                </c:pt>
                <c:pt idx="349">
                  <c:v>1927.5250407095959</c:v>
                </c:pt>
                <c:pt idx="350">
                  <c:v>2016.1834180598848</c:v>
                </c:pt>
                <c:pt idx="351">
                  <c:v>1827.1528246318853</c:v>
                </c:pt>
                <c:pt idx="352">
                  <c:v>1774.1881232339615</c:v>
                </c:pt>
                <c:pt idx="353">
                  <c:v>2154.0249971748985</c:v>
                </c:pt>
                <c:pt idx="354">
                  <c:v>2189.1342267083569</c:v>
                </c:pt>
                <c:pt idx="355">
                  <c:v>1929.2249895348721</c:v>
                </c:pt>
                <c:pt idx="356">
                  <c:v>1757.0192372417446</c:v>
                </c:pt>
                <c:pt idx="357">
                  <c:v>2443.2484674777784</c:v>
                </c:pt>
                <c:pt idx="358">
                  <c:v>2305.0487258426133</c:v>
                </c:pt>
                <c:pt idx="359">
                  <c:v>2081.8895219195338</c:v>
                </c:pt>
                <c:pt idx="360">
                  <c:v>2033.7306868948958</c:v>
                </c:pt>
                <c:pt idx="361">
                  <c:v>1852.7223062512455</c:v>
                </c:pt>
                <c:pt idx="362">
                  <c:v>1830.035398285936</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35.594404455809887</c:v>
                </c:pt>
                <c:pt idx="1">
                  <c:v>-5.3632002739483484</c:v>
                </c:pt>
                <c:pt idx="2">
                  <c:v>-22.915479121516949</c:v>
                </c:pt>
                <c:pt idx="3">
                  <c:v>-33.360144846088893</c:v>
                </c:pt>
                <c:pt idx="4">
                  <c:v>-25.762069516010712</c:v>
                </c:pt>
                <c:pt idx="5">
                  <c:v>-17.981804104829862</c:v>
                </c:pt>
                <c:pt idx="6">
                  <c:v>-29.096576970476946</c:v>
                </c:pt>
                <c:pt idx="7">
                  <c:v>-19.256978563314618</c:v>
                </c:pt>
                <c:pt idx="8">
                  <c:v>-8.1224393777459909</c:v>
                </c:pt>
                <c:pt idx="9">
                  <c:v>-12.7687010976513</c:v>
                </c:pt>
                <c:pt idx="10">
                  <c:v>-21.583681616313807</c:v>
                </c:pt>
                <c:pt idx="11">
                  <c:v>-9.2571252869389635</c:v>
                </c:pt>
                <c:pt idx="12">
                  <c:v>-7.3032318341833689</c:v>
                </c:pt>
                <c:pt idx="13">
                  <c:v>-5.6358664292439684</c:v>
                </c:pt>
                <c:pt idx="14">
                  <c:v>-7.334769871795201</c:v>
                </c:pt>
                <c:pt idx="15">
                  <c:v>-14.673535507381303</c:v>
                </c:pt>
                <c:pt idx="16">
                  <c:v>-7.9360207323758782</c:v>
                </c:pt>
                <c:pt idx="17">
                  <c:v>-2.7418941255700666</c:v>
                </c:pt>
                <c:pt idx="18">
                  <c:v>-8.5399433728397778</c:v>
                </c:pt>
                <c:pt idx="19">
                  <c:v>-11.084376650075953</c:v>
                </c:pt>
                <c:pt idx="20">
                  <c:v>-19.582546964405712</c:v>
                </c:pt>
                <c:pt idx="21">
                  <c:v>-11.433864203309298</c:v>
                </c:pt>
                <c:pt idx="22">
                  <c:v>-17.835937495942897</c:v>
                </c:pt>
                <c:pt idx="23">
                  <c:v>-19.409269071543328</c:v>
                </c:pt>
                <c:pt idx="24">
                  <c:v>-24.049198891430724</c:v>
                </c:pt>
                <c:pt idx="25">
                  <c:v>-28.083697179567128</c:v>
                </c:pt>
                <c:pt idx="26">
                  <c:v>-21.811164326658968</c:v>
                </c:pt>
                <c:pt idx="27">
                  <c:v>-21.960989715269182</c:v>
                </c:pt>
                <c:pt idx="28">
                  <c:v>-20.941558379119858</c:v>
                </c:pt>
                <c:pt idx="29">
                  <c:v>-12.697132719209449</c:v>
                </c:pt>
                <c:pt idx="30">
                  <c:v>-14.092157347132336</c:v>
                </c:pt>
                <c:pt idx="31">
                  <c:v>-13.435025257494091</c:v>
                </c:pt>
                <c:pt idx="32">
                  <c:v>-17.912960854248858</c:v>
                </c:pt>
                <c:pt idx="33">
                  <c:v>-20.3211975578158</c:v>
                </c:pt>
                <c:pt idx="34">
                  <c:v>-30.749254901104727</c:v>
                </c:pt>
                <c:pt idx="35">
                  <c:v>-35.88331670017611</c:v>
                </c:pt>
                <c:pt idx="36">
                  <c:v>-25.188608831919748</c:v>
                </c:pt>
                <c:pt idx="37">
                  <c:v>-21.967665899446441</c:v>
                </c:pt>
                <c:pt idx="38">
                  <c:v>-25.988290780269093</c:v>
                </c:pt>
                <c:pt idx="39">
                  <c:v>-23.761855100558989</c:v>
                </c:pt>
                <c:pt idx="40">
                  <c:v>-22.919739445451651</c:v>
                </c:pt>
                <c:pt idx="41">
                  <c:v>-17.630683065862154</c:v>
                </c:pt>
                <c:pt idx="42">
                  <c:v>-15.953784297523345</c:v>
                </c:pt>
                <c:pt idx="43">
                  <c:v>-17.105765426608247</c:v>
                </c:pt>
                <c:pt idx="44">
                  <c:v>-21.638127655741968</c:v>
                </c:pt>
                <c:pt idx="45">
                  <c:v>-18.854158015637502</c:v>
                </c:pt>
                <c:pt idx="46">
                  <c:v>-18.088111764260031</c:v>
                </c:pt>
                <c:pt idx="47">
                  <c:v>-19.781966591209333</c:v>
                </c:pt>
                <c:pt idx="48">
                  <c:v>-19.392737070581919</c:v>
                </c:pt>
                <c:pt idx="49">
                  <c:v>-14.858495907859435</c:v>
                </c:pt>
                <c:pt idx="50">
                  <c:v>-9.563174848737459</c:v>
                </c:pt>
                <c:pt idx="51">
                  <c:v>-17.212781833194128</c:v>
                </c:pt>
                <c:pt idx="52">
                  <c:v>-21.294084233849013</c:v>
                </c:pt>
                <c:pt idx="53">
                  <c:v>-19.257224536886788</c:v>
                </c:pt>
                <c:pt idx="54">
                  <c:v>-7.4923498612958994</c:v>
                </c:pt>
                <c:pt idx="55">
                  <c:v>-18.739433047592698</c:v>
                </c:pt>
                <c:pt idx="56">
                  <c:v>-6.0753768759893454</c:v>
                </c:pt>
                <c:pt idx="57">
                  <c:v>-10.331962457926299</c:v>
                </c:pt>
                <c:pt idx="58">
                  <c:v>-10.92731535078906</c:v>
                </c:pt>
                <c:pt idx="59">
                  <c:v>-16.211681549550772</c:v>
                </c:pt>
                <c:pt idx="60">
                  <c:v>-18.945583454281085</c:v>
                </c:pt>
                <c:pt idx="61">
                  <c:v>-16.787898662456701</c:v>
                </c:pt>
                <c:pt idx="62">
                  <c:v>-17.804343475995736</c:v>
                </c:pt>
                <c:pt idx="63">
                  <c:v>-9.4351446162366042</c:v>
                </c:pt>
                <c:pt idx="64">
                  <c:v>-7.8932915646402222</c:v>
                </c:pt>
                <c:pt idx="65">
                  <c:v>-13.125966445537797</c:v>
                </c:pt>
                <c:pt idx="66">
                  <c:v>-12.307129801515337</c:v>
                </c:pt>
                <c:pt idx="67">
                  <c:v>-19.312754689864224</c:v>
                </c:pt>
                <c:pt idx="68">
                  <c:v>-24.393239723686563</c:v>
                </c:pt>
                <c:pt idx="69">
                  <c:v>-26.404642946928263</c:v>
                </c:pt>
                <c:pt idx="70">
                  <c:v>-24.639388987182368</c:v>
                </c:pt>
                <c:pt idx="71">
                  <c:v>-13.681373801812981</c:v>
                </c:pt>
                <c:pt idx="72">
                  <c:v>-20.710332495036724</c:v>
                </c:pt>
                <c:pt idx="73">
                  <c:v>-39.187219630060525</c:v>
                </c:pt>
                <c:pt idx="74">
                  <c:v>-49.085606230480387</c:v>
                </c:pt>
                <c:pt idx="75">
                  <c:v>-54.188004706874437</c:v>
                </c:pt>
                <c:pt idx="76">
                  <c:v>-68.955651472103781</c:v>
                </c:pt>
                <c:pt idx="77">
                  <c:v>-66.084719692305029</c:v>
                </c:pt>
                <c:pt idx="78">
                  <c:v>-74.23789950314881</c:v>
                </c:pt>
                <c:pt idx="79">
                  <c:v>-70.427753382395025</c:v>
                </c:pt>
                <c:pt idx="80">
                  <c:v>-65.738342772236493</c:v>
                </c:pt>
                <c:pt idx="81">
                  <c:v>-64.013119266510586</c:v>
                </c:pt>
                <c:pt idx="82">
                  <c:v>-52.596003093482565</c:v>
                </c:pt>
                <c:pt idx="83">
                  <c:v>-51.44363372479306</c:v>
                </c:pt>
                <c:pt idx="84">
                  <c:v>-38.727604101508057</c:v>
                </c:pt>
                <c:pt idx="85">
                  <c:v>-14.328222319788429</c:v>
                </c:pt>
                <c:pt idx="86">
                  <c:v>-12.298752817201285</c:v>
                </c:pt>
                <c:pt idx="87">
                  <c:v>-28.909690257888734</c:v>
                </c:pt>
                <c:pt idx="88">
                  <c:v>-29.822033390837309</c:v>
                </c:pt>
                <c:pt idx="89">
                  <c:v>-31.230507452038747</c:v>
                </c:pt>
                <c:pt idx="90">
                  <c:v>-36.722614621880624</c:v>
                </c:pt>
                <c:pt idx="91">
                  <c:v>-38.068155734454514</c:v>
                </c:pt>
                <c:pt idx="92">
                  <c:v>-25.023365442188684</c:v>
                </c:pt>
                <c:pt idx="93">
                  <c:v>-13.196939312290827</c:v>
                </c:pt>
                <c:pt idx="94">
                  <c:v>-5.6038155989632408</c:v>
                </c:pt>
                <c:pt idx="95">
                  <c:v>-7.4813072296982055</c:v>
                </c:pt>
                <c:pt idx="96">
                  <c:v>-13.794626565451731</c:v>
                </c:pt>
                <c:pt idx="97">
                  <c:v>-12.598166406578972</c:v>
                </c:pt>
                <c:pt idx="98">
                  <c:v>-2.4982165415981581</c:v>
                </c:pt>
                <c:pt idx="99">
                  <c:v>-0.1708963385580255</c:v>
                </c:pt>
                <c:pt idx="100">
                  <c:v>-4.8650166880168779</c:v>
                </c:pt>
                <c:pt idx="101">
                  <c:v>-2.2900175634341582</c:v>
                </c:pt>
                <c:pt idx="102">
                  <c:v>-4.1792625538232198</c:v>
                </c:pt>
                <c:pt idx="103">
                  <c:v>-0.88235057859446697</c:v>
                </c:pt>
                <c:pt idx="104">
                  <c:v>-1.002937878656522</c:v>
                </c:pt>
                <c:pt idx="105">
                  <c:v>-1.2370020955316854</c:v>
                </c:pt>
                <c:pt idx="106">
                  <c:v>-0.13606931765415547</c:v>
                </c:pt>
                <c:pt idx="107">
                  <c:v>-6.6263958696642797</c:v>
                </c:pt>
                <c:pt idx="108">
                  <c:v>-2.0582432399122528</c:v>
                </c:pt>
                <c:pt idx="109">
                  <c:v>-28.643578527449229</c:v>
                </c:pt>
                <c:pt idx="110">
                  <c:v>-1.6273332198590964</c:v>
                </c:pt>
                <c:pt idx="111">
                  <c:v>0</c:v>
                </c:pt>
                <c:pt idx="112">
                  <c:v>0</c:v>
                </c:pt>
                <c:pt idx="113">
                  <c:v>0</c:v>
                </c:pt>
                <c:pt idx="114">
                  <c:v>0</c:v>
                </c:pt>
                <c:pt idx="115">
                  <c:v>0</c:v>
                </c:pt>
                <c:pt idx="116">
                  <c:v>0</c:v>
                </c:pt>
                <c:pt idx="117">
                  <c:v>-6.0152366323624674E-2</c:v>
                </c:pt>
                <c:pt idx="118">
                  <c:v>-12.934574728811805</c:v>
                </c:pt>
                <c:pt idx="119">
                  <c:v>-9.2655873940795566</c:v>
                </c:pt>
                <c:pt idx="120">
                  <c:v>0</c:v>
                </c:pt>
                <c:pt idx="121">
                  <c:v>-1.8341651467494957</c:v>
                </c:pt>
                <c:pt idx="122">
                  <c:v>0</c:v>
                </c:pt>
                <c:pt idx="123">
                  <c:v>0</c:v>
                </c:pt>
                <c:pt idx="124">
                  <c:v>0</c:v>
                </c:pt>
                <c:pt idx="125">
                  <c:v>-0.67387102192800397</c:v>
                </c:pt>
                <c:pt idx="126">
                  <c:v>0</c:v>
                </c:pt>
                <c:pt idx="127">
                  <c:v>0</c:v>
                </c:pt>
                <c:pt idx="128">
                  <c:v>0</c:v>
                </c:pt>
                <c:pt idx="129">
                  <c:v>-0.19989329769817471</c:v>
                </c:pt>
                <c:pt idx="130">
                  <c:v>0</c:v>
                </c:pt>
                <c:pt idx="131">
                  <c:v>-24.624388319035411</c:v>
                </c:pt>
                <c:pt idx="132">
                  <c:v>-38.159053677886767</c:v>
                </c:pt>
                <c:pt idx="133">
                  <c:v>-3.7701949818827702</c:v>
                </c:pt>
                <c:pt idx="134">
                  <c:v>0</c:v>
                </c:pt>
                <c:pt idx="135">
                  <c:v>0</c:v>
                </c:pt>
                <c:pt idx="136">
                  <c:v>0</c:v>
                </c:pt>
                <c:pt idx="137">
                  <c:v>0</c:v>
                </c:pt>
                <c:pt idx="138">
                  <c:v>0</c:v>
                </c:pt>
                <c:pt idx="139">
                  <c:v>0</c:v>
                </c:pt>
                <c:pt idx="140">
                  <c:v>0</c:v>
                </c:pt>
                <c:pt idx="141">
                  <c:v>0</c:v>
                </c:pt>
                <c:pt idx="142">
                  <c:v>0</c:v>
                </c:pt>
                <c:pt idx="143">
                  <c:v>0</c:v>
                </c:pt>
                <c:pt idx="144">
                  <c:v>0</c:v>
                </c:pt>
                <c:pt idx="145">
                  <c:v>-1.6738347693737132</c:v>
                </c:pt>
                <c:pt idx="146">
                  <c:v>-4.7696238359815082</c:v>
                </c:pt>
                <c:pt idx="147">
                  <c:v>-2.6229277505902484</c:v>
                </c:pt>
                <c:pt idx="148">
                  <c:v>0</c:v>
                </c:pt>
                <c:pt idx="149">
                  <c:v>-0.87656582628896051</c:v>
                </c:pt>
                <c:pt idx="150">
                  <c:v>-7.7486160886617226</c:v>
                </c:pt>
                <c:pt idx="151">
                  <c:v>-15.847620307648507</c:v>
                </c:pt>
                <c:pt idx="152">
                  <c:v>-27.771258853575368</c:v>
                </c:pt>
                <c:pt idx="153">
                  <c:v>-21.57484483637932</c:v>
                </c:pt>
                <c:pt idx="154">
                  <c:v>-63.694836155553631</c:v>
                </c:pt>
                <c:pt idx="155">
                  <c:v>-32.343538174679665</c:v>
                </c:pt>
                <c:pt idx="156">
                  <c:v>-42.045407474326609</c:v>
                </c:pt>
                <c:pt idx="157">
                  <c:v>-22.549981194662145</c:v>
                </c:pt>
                <c:pt idx="158">
                  <c:v>-73.156747617982859</c:v>
                </c:pt>
                <c:pt idx="159">
                  <c:v>-49.117685162437063</c:v>
                </c:pt>
                <c:pt idx="160">
                  <c:v>-17.427342272015125</c:v>
                </c:pt>
                <c:pt idx="161">
                  <c:v>-13.967922176235023</c:v>
                </c:pt>
                <c:pt idx="162">
                  <c:v>-0.75995941402505229</c:v>
                </c:pt>
                <c:pt idx="163">
                  <c:v>-4.1306846582969738</c:v>
                </c:pt>
                <c:pt idx="164">
                  <c:v>-39.585422371248669</c:v>
                </c:pt>
                <c:pt idx="165">
                  <c:v>-48.347722946163039</c:v>
                </c:pt>
                <c:pt idx="166">
                  <c:v>-12.892472353226763</c:v>
                </c:pt>
                <c:pt idx="167">
                  <c:v>-51.096278578102968</c:v>
                </c:pt>
                <c:pt idx="168">
                  <c:v>-36.780271954925254</c:v>
                </c:pt>
                <c:pt idx="169">
                  <c:v>-16.536300736964346</c:v>
                </c:pt>
                <c:pt idx="170">
                  <c:v>-22.925784574723867</c:v>
                </c:pt>
                <c:pt idx="171">
                  <c:v>-3.4738618630080809</c:v>
                </c:pt>
                <c:pt idx="172">
                  <c:v>-6.2747338811019713</c:v>
                </c:pt>
                <c:pt idx="173">
                  <c:v>-7.3998518670931377</c:v>
                </c:pt>
                <c:pt idx="174">
                  <c:v>-1.1466230872876109</c:v>
                </c:pt>
                <c:pt idx="175">
                  <c:v>-6.5007729045637648</c:v>
                </c:pt>
                <c:pt idx="176">
                  <c:v>-8.757232794447825</c:v>
                </c:pt>
                <c:pt idx="177">
                  <c:v>-11.101632422482421</c:v>
                </c:pt>
                <c:pt idx="178">
                  <c:v>0</c:v>
                </c:pt>
                <c:pt idx="179">
                  <c:v>-0.14108503463099381</c:v>
                </c:pt>
                <c:pt idx="180">
                  <c:v>-1.5657461786831117</c:v>
                </c:pt>
                <c:pt idx="181">
                  <c:v>-1.2476585256777526</c:v>
                </c:pt>
                <c:pt idx="182">
                  <c:v>-14.596153414201678</c:v>
                </c:pt>
                <c:pt idx="183">
                  <c:v>-2.7913837343203807</c:v>
                </c:pt>
                <c:pt idx="184">
                  <c:v>-3.3554243486928415</c:v>
                </c:pt>
                <c:pt idx="185">
                  <c:v>-0.15823952126547805</c:v>
                </c:pt>
                <c:pt idx="186">
                  <c:v>-14.00353182140457</c:v>
                </c:pt>
                <c:pt idx="187">
                  <c:v>-28.457831961992447</c:v>
                </c:pt>
                <c:pt idx="188">
                  <c:v>-11.132923368738695</c:v>
                </c:pt>
                <c:pt idx="189">
                  <c:v>-7.5677979075723494</c:v>
                </c:pt>
                <c:pt idx="190">
                  <c:v>-30.19706467604783</c:v>
                </c:pt>
                <c:pt idx="191">
                  <c:v>-39.963886118224359</c:v>
                </c:pt>
                <c:pt idx="192">
                  <c:v>-69.761862610591095</c:v>
                </c:pt>
                <c:pt idx="193">
                  <c:v>-49.999460036606678</c:v>
                </c:pt>
                <c:pt idx="194">
                  <c:v>-33.471237443748677</c:v>
                </c:pt>
                <c:pt idx="195">
                  <c:v>-31.598485384546965</c:v>
                </c:pt>
                <c:pt idx="196">
                  <c:v>-38.111977697287642</c:v>
                </c:pt>
                <c:pt idx="197">
                  <c:v>-37.305051316788855</c:v>
                </c:pt>
                <c:pt idx="198">
                  <c:v>-24.762253789957676</c:v>
                </c:pt>
                <c:pt idx="199">
                  <c:v>-24.747716546174814</c:v>
                </c:pt>
                <c:pt idx="200">
                  <c:v>-20.858098064033065</c:v>
                </c:pt>
                <c:pt idx="201">
                  <c:v>-21.980940731711293</c:v>
                </c:pt>
                <c:pt idx="202">
                  <c:v>0</c:v>
                </c:pt>
                <c:pt idx="203">
                  <c:v>-2.15899125861465</c:v>
                </c:pt>
                <c:pt idx="204">
                  <c:v>-14.419027341112145</c:v>
                </c:pt>
                <c:pt idx="205">
                  <c:v>-20.988399593508142</c:v>
                </c:pt>
                <c:pt idx="206">
                  <c:v>-19.073980939208511</c:v>
                </c:pt>
                <c:pt idx="207">
                  <c:v>-10.825315422891833</c:v>
                </c:pt>
                <c:pt idx="208">
                  <c:v>-23.904616445931868</c:v>
                </c:pt>
                <c:pt idx="209">
                  <c:v>-46.219885699773748</c:v>
                </c:pt>
                <c:pt idx="210">
                  <c:v>-36.464720041917147</c:v>
                </c:pt>
                <c:pt idx="211">
                  <c:v>-35.804737817076578</c:v>
                </c:pt>
                <c:pt idx="212">
                  <c:v>-42.221854523102955</c:v>
                </c:pt>
                <c:pt idx="213">
                  <c:v>-37.392403337564488</c:v>
                </c:pt>
                <c:pt idx="214">
                  <c:v>-65.95808168072152</c:v>
                </c:pt>
                <c:pt idx="215">
                  <c:v>-37.345007171621965</c:v>
                </c:pt>
                <c:pt idx="216">
                  <c:v>-0.6182219322276703</c:v>
                </c:pt>
                <c:pt idx="217">
                  <c:v>0</c:v>
                </c:pt>
                <c:pt idx="218">
                  <c:v>0</c:v>
                </c:pt>
                <c:pt idx="219">
                  <c:v>-40.782903758079946</c:v>
                </c:pt>
                <c:pt idx="220">
                  <c:v>-37.623706830045471</c:v>
                </c:pt>
                <c:pt idx="221">
                  <c:v>-112.22922337848352</c:v>
                </c:pt>
                <c:pt idx="222">
                  <c:v>-66.989118554105332</c:v>
                </c:pt>
                <c:pt idx="223">
                  <c:v>-64.985303730400716</c:v>
                </c:pt>
                <c:pt idx="224">
                  <c:v>-48.880003039417375</c:v>
                </c:pt>
                <c:pt idx="225">
                  <c:v>-5.3102101547013394</c:v>
                </c:pt>
                <c:pt idx="226">
                  <c:v>-2.0162545818864621</c:v>
                </c:pt>
                <c:pt idx="227">
                  <c:v>0</c:v>
                </c:pt>
                <c:pt idx="228">
                  <c:v>0</c:v>
                </c:pt>
                <c:pt idx="229">
                  <c:v>0</c:v>
                </c:pt>
                <c:pt idx="230">
                  <c:v>0</c:v>
                </c:pt>
                <c:pt idx="231">
                  <c:v>0</c:v>
                </c:pt>
                <c:pt idx="232">
                  <c:v>-4.2346529520441631</c:v>
                </c:pt>
                <c:pt idx="233">
                  <c:v>-2.7050914148678959</c:v>
                </c:pt>
                <c:pt idx="234">
                  <c:v>0</c:v>
                </c:pt>
                <c:pt idx="235">
                  <c:v>-1.8279822011135793</c:v>
                </c:pt>
                <c:pt idx="236">
                  <c:v>-3.3671304454487023</c:v>
                </c:pt>
                <c:pt idx="237">
                  <c:v>-13.178567243700529</c:v>
                </c:pt>
                <c:pt idx="238">
                  <c:v>0</c:v>
                </c:pt>
                <c:pt idx="239">
                  <c:v>0</c:v>
                </c:pt>
                <c:pt idx="240">
                  <c:v>0</c:v>
                </c:pt>
                <c:pt idx="241">
                  <c:v>0</c:v>
                </c:pt>
                <c:pt idx="242">
                  <c:v>0</c:v>
                </c:pt>
                <c:pt idx="243">
                  <c:v>0</c:v>
                </c:pt>
                <c:pt idx="244">
                  <c:v>0</c:v>
                </c:pt>
                <c:pt idx="245">
                  <c:v>-1.1565942706681236</c:v>
                </c:pt>
                <c:pt idx="246">
                  <c:v>-0.48624943552974226</c:v>
                </c:pt>
                <c:pt idx="247">
                  <c:v>-1.2123080627437071</c:v>
                </c:pt>
                <c:pt idx="248">
                  <c:v>-1.8582602790603238</c:v>
                </c:pt>
                <c:pt idx="249">
                  <c:v>-0.33612851016044148</c:v>
                </c:pt>
                <c:pt idx="250">
                  <c:v>-73.344609435299915</c:v>
                </c:pt>
                <c:pt idx="251">
                  <c:v>-139.31694793490843</c:v>
                </c:pt>
                <c:pt idx="252">
                  <c:v>-164.00989445097028</c:v>
                </c:pt>
                <c:pt idx="253">
                  <c:v>-125.88330886831312</c:v>
                </c:pt>
                <c:pt idx="254">
                  <c:v>-132.95832261724166</c:v>
                </c:pt>
                <c:pt idx="255">
                  <c:v>-82.901631594528439</c:v>
                </c:pt>
                <c:pt idx="256">
                  <c:v>-7.8250006502457454</c:v>
                </c:pt>
                <c:pt idx="257">
                  <c:v>-40.08324755400735</c:v>
                </c:pt>
                <c:pt idx="258">
                  <c:v>-67.45212810232394</c:v>
                </c:pt>
                <c:pt idx="259">
                  <c:v>-75.941149638481349</c:v>
                </c:pt>
                <c:pt idx="260">
                  <c:v>-38.343715634501322</c:v>
                </c:pt>
                <c:pt idx="261">
                  <c:v>-28.14941226986571</c:v>
                </c:pt>
                <c:pt idx="262">
                  <c:v>-13.655390665458034</c:v>
                </c:pt>
                <c:pt idx="263">
                  <c:v>-11.726185384403395</c:v>
                </c:pt>
                <c:pt idx="264">
                  <c:v>-12.64351220798634</c:v>
                </c:pt>
                <c:pt idx="265">
                  <c:v>-29.86600176304314</c:v>
                </c:pt>
                <c:pt idx="266">
                  <c:v>-77.899996831774615</c:v>
                </c:pt>
                <c:pt idx="267">
                  <c:v>-64.354592877394936</c:v>
                </c:pt>
                <c:pt idx="268">
                  <c:v>-63.048604400800052</c:v>
                </c:pt>
                <c:pt idx="269">
                  <c:v>-57.334566228746695</c:v>
                </c:pt>
                <c:pt idx="270">
                  <c:v>-76.369370281123665</c:v>
                </c:pt>
                <c:pt idx="271">
                  <c:v>-16.066418238727163</c:v>
                </c:pt>
                <c:pt idx="272">
                  <c:v>-29.21181186567544</c:v>
                </c:pt>
                <c:pt idx="273">
                  <c:v>-68.286086531673661</c:v>
                </c:pt>
                <c:pt idx="274">
                  <c:v>-46.075760889817829</c:v>
                </c:pt>
                <c:pt idx="275">
                  <c:v>-44.987711939632561</c:v>
                </c:pt>
                <c:pt idx="276">
                  <c:v>-46.555366780229363</c:v>
                </c:pt>
                <c:pt idx="277">
                  <c:v>-67.650545854157698</c:v>
                </c:pt>
                <c:pt idx="278">
                  <c:v>-20.216795568868669</c:v>
                </c:pt>
                <c:pt idx="279">
                  <c:v>-1.2789377245485047</c:v>
                </c:pt>
                <c:pt idx="280">
                  <c:v>-5.9858878125880626</c:v>
                </c:pt>
                <c:pt idx="281">
                  <c:v>0</c:v>
                </c:pt>
                <c:pt idx="282">
                  <c:v>0</c:v>
                </c:pt>
                <c:pt idx="283">
                  <c:v>-0.66214157082889979</c:v>
                </c:pt>
                <c:pt idx="284">
                  <c:v>-4.238914071964504</c:v>
                </c:pt>
                <c:pt idx="285">
                  <c:v>-29.599237886284879</c:v>
                </c:pt>
                <c:pt idx="286">
                  <c:v>-10.035305924977923</c:v>
                </c:pt>
                <c:pt idx="287">
                  <c:v>-4.424235755468735</c:v>
                </c:pt>
                <c:pt idx="288">
                  <c:v>-0.90519862824202124</c:v>
                </c:pt>
                <c:pt idx="289">
                  <c:v>-1.1891083474612745</c:v>
                </c:pt>
                <c:pt idx="290">
                  <c:v>-0.87536514757026707</c:v>
                </c:pt>
                <c:pt idx="291">
                  <c:v>-0.18327277856162261</c:v>
                </c:pt>
                <c:pt idx="292">
                  <c:v>-17.242197852510952</c:v>
                </c:pt>
                <c:pt idx="293">
                  <c:v>-28.523944930678208</c:v>
                </c:pt>
                <c:pt idx="294">
                  <c:v>-56.637427437219223</c:v>
                </c:pt>
                <c:pt idx="295">
                  <c:v>-71.034373181705476</c:v>
                </c:pt>
                <c:pt idx="296">
                  <c:v>-43.552088286082537</c:v>
                </c:pt>
                <c:pt idx="297">
                  <c:v>-55.704647509996256</c:v>
                </c:pt>
                <c:pt idx="298">
                  <c:v>-65.834580604257198</c:v>
                </c:pt>
                <c:pt idx="299">
                  <c:v>-43.042163108114586</c:v>
                </c:pt>
                <c:pt idx="300">
                  <c:v>-12.692216630794036</c:v>
                </c:pt>
                <c:pt idx="301">
                  <c:v>-48.221268862712201</c:v>
                </c:pt>
                <c:pt idx="302">
                  <c:v>-74.927982607042594</c:v>
                </c:pt>
                <c:pt idx="303">
                  <c:v>-37.800736559851373</c:v>
                </c:pt>
                <c:pt idx="304">
                  <c:v>-10.92941592258993</c:v>
                </c:pt>
                <c:pt idx="305">
                  <c:v>-5.0289732027886078</c:v>
                </c:pt>
                <c:pt idx="306">
                  <c:v>-42.217958691393214</c:v>
                </c:pt>
                <c:pt idx="307">
                  <c:v>-89.350501485084166</c:v>
                </c:pt>
                <c:pt idx="308">
                  <c:v>-94.01133703209139</c:v>
                </c:pt>
                <c:pt idx="309">
                  <c:v>-65.265276702175441</c:v>
                </c:pt>
                <c:pt idx="310">
                  <c:v>-43.54151428161834</c:v>
                </c:pt>
                <c:pt idx="311">
                  <c:v>-4.2259462858893535</c:v>
                </c:pt>
                <c:pt idx="312">
                  <c:v>0</c:v>
                </c:pt>
                <c:pt idx="313">
                  <c:v>0</c:v>
                </c:pt>
                <c:pt idx="314">
                  <c:v>0</c:v>
                </c:pt>
                <c:pt idx="315">
                  <c:v>-14.659331870922495</c:v>
                </c:pt>
                <c:pt idx="316">
                  <c:v>-0.35637020669539088</c:v>
                </c:pt>
                <c:pt idx="317">
                  <c:v>-2.9157452262412145</c:v>
                </c:pt>
                <c:pt idx="318">
                  <c:v>-9.9818782196042086</c:v>
                </c:pt>
                <c:pt idx="319">
                  <c:v>-44.249845217623339</c:v>
                </c:pt>
                <c:pt idx="320">
                  <c:v>-0.30976383723830403</c:v>
                </c:pt>
                <c:pt idx="321">
                  <c:v>-7.4712556073492142E-2</c:v>
                </c:pt>
                <c:pt idx="322">
                  <c:v>0</c:v>
                </c:pt>
                <c:pt idx="323">
                  <c:v>0</c:v>
                </c:pt>
                <c:pt idx="324">
                  <c:v>-4.8306575727968575</c:v>
                </c:pt>
                <c:pt idx="325">
                  <c:v>-3.2000865647621914</c:v>
                </c:pt>
                <c:pt idx="326">
                  <c:v>-0.58422149793206157</c:v>
                </c:pt>
                <c:pt idx="327">
                  <c:v>-33.001995958958659</c:v>
                </c:pt>
                <c:pt idx="328">
                  <c:v>-32.927078224318535</c:v>
                </c:pt>
                <c:pt idx="329">
                  <c:v>-8.7186471065337905</c:v>
                </c:pt>
                <c:pt idx="330">
                  <c:v>-14.384716825281719</c:v>
                </c:pt>
                <c:pt idx="331">
                  <c:v>-6.3872147543837299</c:v>
                </c:pt>
                <c:pt idx="332">
                  <c:v>-53.799347133656369</c:v>
                </c:pt>
                <c:pt idx="333">
                  <c:v>-11.492557352417117</c:v>
                </c:pt>
                <c:pt idx="334">
                  <c:v>-27.913011150969055</c:v>
                </c:pt>
                <c:pt idx="335">
                  <c:v>-48.935125529683148</c:v>
                </c:pt>
                <c:pt idx="336">
                  <c:v>-41.11001170330784</c:v>
                </c:pt>
                <c:pt idx="337">
                  <c:v>-62.172425381486548</c:v>
                </c:pt>
                <c:pt idx="338">
                  <c:v>-14.448846601298817</c:v>
                </c:pt>
                <c:pt idx="339">
                  <c:v>-4.6113432805252534</c:v>
                </c:pt>
                <c:pt idx="340">
                  <c:v>-14.931077638368055</c:v>
                </c:pt>
                <c:pt idx="341">
                  <c:v>-15.236363353300574</c:v>
                </c:pt>
                <c:pt idx="342">
                  <c:v>-4.7499671280251103</c:v>
                </c:pt>
                <c:pt idx="343">
                  <c:v>-8.2787235923375366</c:v>
                </c:pt>
                <c:pt idx="344">
                  <c:v>-0.68994803887657685</c:v>
                </c:pt>
                <c:pt idx="345">
                  <c:v>0</c:v>
                </c:pt>
                <c:pt idx="346">
                  <c:v>0</c:v>
                </c:pt>
                <c:pt idx="347">
                  <c:v>-2.6761039201476322</c:v>
                </c:pt>
                <c:pt idx="348">
                  <c:v>-7.7891541690675599</c:v>
                </c:pt>
                <c:pt idx="349">
                  <c:v>-81.627605060021139</c:v>
                </c:pt>
                <c:pt idx="350">
                  <c:v>-61.858115750678728</c:v>
                </c:pt>
                <c:pt idx="351">
                  <c:v>-17.257623808113152</c:v>
                </c:pt>
                <c:pt idx="352">
                  <c:v>-1.2168476760693898</c:v>
                </c:pt>
                <c:pt idx="353">
                  <c:v>0</c:v>
                </c:pt>
                <c:pt idx="354">
                  <c:v>0</c:v>
                </c:pt>
                <c:pt idx="355">
                  <c:v>-2.9462440993604417</c:v>
                </c:pt>
                <c:pt idx="356">
                  <c:v>-11.850973442141807</c:v>
                </c:pt>
                <c:pt idx="357">
                  <c:v>-11.458266833290228</c:v>
                </c:pt>
                <c:pt idx="358">
                  <c:v>0</c:v>
                </c:pt>
                <c:pt idx="359">
                  <c:v>-7.7945712143037129</c:v>
                </c:pt>
                <c:pt idx="360">
                  <c:v>-3.0101161822147251</c:v>
                </c:pt>
                <c:pt idx="361">
                  <c:v>-31.488280240193848</c:v>
                </c:pt>
                <c:pt idx="362">
                  <c:v>-1.23714871226301</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102.8739452603527</c:v>
                </c:pt>
                <c:pt idx="1">
                  <c:v>108.82896384768466</c:v>
                </c:pt>
                <c:pt idx="2">
                  <c:v>103.7532097497574</c:v>
                </c:pt>
                <c:pt idx="3">
                  <c:v>116.84226067157772</c:v>
                </c:pt>
                <c:pt idx="4">
                  <c:v>124.93549063087121</c:v>
                </c:pt>
                <c:pt idx="5">
                  <c:v>117.40179261938071</c:v>
                </c:pt>
                <c:pt idx="6">
                  <c:v>124.6890301300532</c:v>
                </c:pt>
                <c:pt idx="7">
                  <c:v>107.89641060134632</c:v>
                </c:pt>
                <c:pt idx="8">
                  <c:v>105.52506091780026</c:v>
                </c:pt>
                <c:pt idx="9">
                  <c:v>96.206189549033539</c:v>
                </c:pt>
                <c:pt idx="10">
                  <c:v>107.84312184441272</c:v>
                </c:pt>
                <c:pt idx="11">
                  <c:v>107.94969935827993</c:v>
                </c:pt>
                <c:pt idx="12">
                  <c:v>115.52336393747062</c:v>
                </c:pt>
                <c:pt idx="13">
                  <c:v>114.06458421641281</c:v>
                </c:pt>
                <c:pt idx="14">
                  <c:v>110.63412048881105</c:v>
                </c:pt>
                <c:pt idx="15">
                  <c:v>115.49005846438712</c:v>
                </c:pt>
                <c:pt idx="16">
                  <c:v>113.75151276942779</c:v>
                </c:pt>
                <c:pt idx="17">
                  <c:v>115.41012532898669</c:v>
                </c:pt>
                <c:pt idx="18">
                  <c:v>99.350226208117078</c:v>
                </c:pt>
                <c:pt idx="19">
                  <c:v>93.281969012301133</c:v>
                </c:pt>
                <c:pt idx="20">
                  <c:v>109.50839549858834</c:v>
                </c:pt>
                <c:pt idx="21">
                  <c:v>156.52240130327425</c:v>
                </c:pt>
                <c:pt idx="22">
                  <c:v>162.01114326743706</c:v>
                </c:pt>
                <c:pt idx="23">
                  <c:v>170.85707691841785</c:v>
                </c:pt>
                <c:pt idx="24">
                  <c:v>181.76794990057655</c:v>
                </c:pt>
                <c:pt idx="25">
                  <c:v>181.00192401965577</c:v>
                </c:pt>
                <c:pt idx="26">
                  <c:v>180.0294042056172</c:v>
                </c:pt>
                <c:pt idx="27">
                  <c:v>170.20428964598108</c:v>
                </c:pt>
                <c:pt idx="28">
                  <c:v>171.77630797552283</c:v>
                </c:pt>
                <c:pt idx="29">
                  <c:v>157.2284773326447</c:v>
                </c:pt>
                <c:pt idx="30">
                  <c:v>159.64645467850769</c:v>
                </c:pt>
                <c:pt idx="31">
                  <c:v>161.71139400968551</c:v>
                </c:pt>
                <c:pt idx="32">
                  <c:v>171.90952986785692</c:v>
                </c:pt>
                <c:pt idx="33">
                  <c:v>177.34498307508608</c:v>
                </c:pt>
                <c:pt idx="34">
                  <c:v>178.57062448455935</c:v>
                </c:pt>
                <c:pt idx="35">
                  <c:v>180.5756139641868</c:v>
                </c:pt>
                <c:pt idx="36">
                  <c:v>168.54567708642216</c:v>
                </c:pt>
                <c:pt idx="37">
                  <c:v>171.74300250243934</c:v>
                </c:pt>
                <c:pt idx="38">
                  <c:v>169.1185312234586</c:v>
                </c:pt>
                <c:pt idx="39">
                  <c:v>168.44576066717164</c:v>
                </c:pt>
                <c:pt idx="40">
                  <c:v>155.8096641792871</c:v>
                </c:pt>
                <c:pt idx="41">
                  <c:v>162.21763720055489</c:v>
                </c:pt>
                <c:pt idx="42">
                  <c:v>148.3758825870471</c:v>
                </c:pt>
                <c:pt idx="43">
                  <c:v>156.72223414177535</c:v>
                </c:pt>
                <c:pt idx="44">
                  <c:v>166.98698094611382</c:v>
                </c:pt>
                <c:pt idx="45">
                  <c:v>165.74801734740711</c:v>
                </c:pt>
                <c:pt idx="46">
                  <c:v>165.70138968509025</c:v>
                </c:pt>
                <c:pt idx="47">
                  <c:v>163.92287742243073</c:v>
                </c:pt>
                <c:pt idx="48">
                  <c:v>162.15768734900448</c:v>
                </c:pt>
                <c:pt idx="49">
                  <c:v>153.78469141580953</c:v>
                </c:pt>
                <c:pt idx="50">
                  <c:v>155.25013223148406</c:v>
                </c:pt>
                <c:pt idx="51">
                  <c:v>170.02444009133012</c:v>
                </c:pt>
                <c:pt idx="52">
                  <c:v>166.60063745834506</c:v>
                </c:pt>
                <c:pt idx="53">
                  <c:v>167.95283966553566</c:v>
                </c:pt>
                <c:pt idx="54">
                  <c:v>159.18683914995523</c:v>
                </c:pt>
                <c:pt idx="55">
                  <c:v>159.22014462303869</c:v>
                </c:pt>
                <c:pt idx="56">
                  <c:v>138.07783030962517</c:v>
                </c:pt>
                <c:pt idx="57">
                  <c:v>128.19276589843867</c:v>
                </c:pt>
                <c:pt idx="58">
                  <c:v>142.84051296056737</c:v>
                </c:pt>
                <c:pt idx="59">
                  <c:v>166.50738213371122</c:v>
                </c:pt>
                <c:pt idx="60">
                  <c:v>165.35501276502171</c:v>
                </c:pt>
                <c:pt idx="61">
                  <c:v>167.14018612229796</c:v>
                </c:pt>
                <c:pt idx="62">
                  <c:v>159.13355039302161</c:v>
                </c:pt>
                <c:pt idx="63">
                  <c:v>139.85634257228472</c:v>
                </c:pt>
                <c:pt idx="64">
                  <c:v>156.74221742562546</c:v>
                </c:pt>
                <c:pt idx="65">
                  <c:v>162.78383024297452</c:v>
                </c:pt>
                <c:pt idx="66">
                  <c:v>152.90542692640483</c:v>
                </c:pt>
                <c:pt idx="67">
                  <c:v>160.91872375029786</c:v>
                </c:pt>
                <c:pt idx="68">
                  <c:v>175.79294802939441</c:v>
                </c:pt>
                <c:pt idx="69">
                  <c:v>178.41075821375847</c:v>
                </c:pt>
                <c:pt idx="70">
                  <c:v>184.41240446340746</c:v>
                </c:pt>
                <c:pt idx="71">
                  <c:v>187.32996390552304</c:v>
                </c:pt>
                <c:pt idx="72">
                  <c:v>177.39161073740297</c:v>
                </c:pt>
                <c:pt idx="73">
                  <c:v>185.36494099359589</c:v>
                </c:pt>
                <c:pt idx="74">
                  <c:v>197.80120464297931</c:v>
                </c:pt>
                <c:pt idx="75">
                  <c:v>210.65045615859833</c:v>
                </c:pt>
                <c:pt idx="76">
                  <c:v>211.46310970183609</c:v>
                </c:pt>
                <c:pt idx="77">
                  <c:v>206.61383282087667</c:v>
                </c:pt>
                <c:pt idx="78">
                  <c:v>216.17250359584472</c:v>
                </c:pt>
                <c:pt idx="79">
                  <c:v>223.87272897275275</c:v>
                </c:pt>
                <c:pt idx="80">
                  <c:v>222.25408298089405</c:v>
                </c:pt>
                <c:pt idx="81">
                  <c:v>216.67208569209737</c:v>
                </c:pt>
                <c:pt idx="82">
                  <c:v>210.7303892939988</c:v>
                </c:pt>
                <c:pt idx="83">
                  <c:v>197.52809976369454</c:v>
                </c:pt>
                <c:pt idx="84">
                  <c:v>184.44570993649091</c:v>
                </c:pt>
                <c:pt idx="85">
                  <c:v>171.80295235398967</c:v>
                </c:pt>
                <c:pt idx="86">
                  <c:v>169.40495829197678</c:v>
                </c:pt>
                <c:pt idx="87">
                  <c:v>183.17344086470072</c:v>
                </c:pt>
                <c:pt idx="88">
                  <c:v>182.85370832309903</c:v>
                </c:pt>
                <c:pt idx="89">
                  <c:v>186.12430577989988</c:v>
                </c:pt>
                <c:pt idx="90">
                  <c:v>181.7080000490262</c:v>
                </c:pt>
                <c:pt idx="91">
                  <c:v>179.62973852861509</c:v>
                </c:pt>
                <c:pt idx="92">
                  <c:v>178.80376279614393</c:v>
                </c:pt>
                <c:pt idx="93">
                  <c:v>166.72053716144569</c:v>
                </c:pt>
                <c:pt idx="94">
                  <c:v>161.08525111571538</c:v>
                </c:pt>
                <c:pt idx="95">
                  <c:v>160.48575260021218</c:v>
                </c:pt>
                <c:pt idx="96">
                  <c:v>139.40338813834896</c:v>
                </c:pt>
                <c:pt idx="97">
                  <c:v>134.88716598822464</c:v>
                </c:pt>
                <c:pt idx="98">
                  <c:v>135.73312500454583</c:v>
                </c:pt>
                <c:pt idx="99">
                  <c:v>137.04536064403626</c:v>
                </c:pt>
                <c:pt idx="100">
                  <c:v>129.11199695554365</c:v>
                </c:pt>
                <c:pt idx="101">
                  <c:v>124.07620942531658</c:v>
                </c:pt>
                <c:pt idx="102">
                  <c:v>135.2801705706101</c:v>
                </c:pt>
                <c:pt idx="103">
                  <c:v>140.65567392628901</c:v>
                </c:pt>
                <c:pt idx="104">
                  <c:v>138.29764643197635</c:v>
                </c:pt>
                <c:pt idx="105">
                  <c:v>122.03791447260562</c:v>
                </c:pt>
                <c:pt idx="106">
                  <c:v>95.913101385898656</c:v>
                </c:pt>
                <c:pt idx="107">
                  <c:v>87.007217883367474</c:v>
                </c:pt>
                <c:pt idx="108">
                  <c:v>90.544259124836415</c:v>
                </c:pt>
                <c:pt idx="109">
                  <c:v>87.433527938836377</c:v>
                </c:pt>
                <c:pt idx="110">
                  <c:v>71.773294494968937</c:v>
                </c:pt>
                <c:pt idx="111">
                  <c:v>70.70751935629653</c:v>
                </c:pt>
                <c:pt idx="112">
                  <c:v>64.039763644977384</c:v>
                </c:pt>
                <c:pt idx="113">
                  <c:v>69.8349159615085</c:v>
                </c:pt>
                <c:pt idx="114">
                  <c:v>60.895726985893816</c:v>
                </c:pt>
                <c:pt idx="115">
                  <c:v>69.168806499838254</c:v>
                </c:pt>
                <c:pt idx="116">
                  <c:v>60.436111457341347</c:v>
                </c:pt>
                <c:pt idx="117">
                  <c:v>56.832459269705332</c:v>
                </c:pt>
                <c:pt idx="118">
                  <c:v>56.939036783572568</c:v>
                </c:pt>
                <c:pt idx="119">
                  <c:v>55.84661726643337</c:v>
                </c:pt>
                <c:pt idx="120">
                  <c:v>65.725020583003115</c:v>
                </c:pt>
                <c:pt idx="121">
                  <c:v>71.273712398716256</c:v>
                </c:pt>
                <c:pt idx="122">
                  <c:v>79.680013804994744</c:v>
                </c:pt>
                <c:pt idx="123">
                  <c:v>88.186231630523764</c:v>
                </c:pt>
                <c:pt idx="124">
                  <c:v>77.488513676099615</c:v>
                </c:pt>
                <c:pt idx="125">
                  <c:v>62.594306113152946</c:v>
                </c:pt>
                <c:pt idx="126">
                  <c:v>58.870754222416274</c:v>
                </c:pt>
                <c:pt idx="127">
                  <c:v>67.25041125022797</c:v>
                </c:pt>
                <c:pt idx="128">
                  <c:v>73.478534716844734</c:v>
                </c:pt>
                <c:pt idx="129">
                  <c:v>80.146290428163923</c:v>
                </c:pt>
                <c:pt idx="130">
                  <c:v>72.639236795140249</c:v>
                </c:pt>
                <c:pt idx="131">
                  <c:v>59.483574927152894</c:v>
                </c:pt>
                <c:pt idx="132">
                  <c:v>45.40868200206063</c:v>
                </c:pt>
                <c:pt idx="133">
                  <c:v>63.700047819525565</c:v>
                </c:pt>
                <c:pt idx="134">
                  <c:v>54.35453207229201</c:v>
                </c:pt>
                <c:pt idx="135">
                  <c:v>57.571840772159305</c:v>
                </c:pt>
                <c:pt idx="136">
                  <c:v>49.212167028197719</c:v>
                </c:pt>
                <c:pt idx="137">
                  <c:v>66.737506964741854</c:v>
                </c:pt>
                <c:pt idx="138">
                  <c:v>66.864067762459229</c:v>
                </c:pt>
                <c:pt idx="139">
                  <c:v>54.860775263161401</c:v>
                </c:pt>
                <c:pt idx="140">
                  <c:v>53.868272165272742</c:v>
                </c:pt>
                <c:pt idx="141">
                  <c:v>61.175492959795314</c:v>
                </c:pt>
                <c:pt idx="142">
                  <c:v>90.01803265011695</c:v>
                </c:pt>
                <c:pt idx="143">
                  <c:v>91.663323020442448</c:v>
                </c:pt>
                <c:pt idx="144">
                  <c:v>90.617531165620136</c:v>
                </c:pt>
                <c:pt idx="145">
                  <c:v>92.289465914412503</c:v>
                </c:pt>
                <c:pt idx="146">
                  <c:v>89.898132947016308</c:v>
                </c:pt>
                <c:pt idx="147">
                  <c:v>85.408555175358813</c:v>
                </c:pt>
                <c:pt idx="148">
                  <c:v>87.819871426605147</c:v>
                </c:pt>
                <c:pt idx="149">
                  <c:v>67.730010062630541</c:v>
                </c:pt>
                <c:pt idx="150">
                  <c:v>68.302864199666942</c:v>
                </c:pt>
                <c:pt idx="151">
                  <c:v>77.108831282947619</c:v>
                </c:pt>
                <c:pt idx="152">
                  <c:v>73.178785459093135</c:v>
                </c:pt>
                <c:pt idx="153">
                  <c:v>70.594280747812618</c:v>
                </c:pt>
                <c:pt idx="154">
                  <c:v>68.10303136116589</c:v>
                </c:pt>
                <c:pt idx="155">
                  <c:v>81.924802690823455</c:v>
                </c:pt>
                <c:pt idx="156">
                  <c:v>92.3427546713461</c:v>
                </c:pt>
                <c:pt idx="157">
                  <c:v>98.670794557213455</c:v>
                </c:pt>
                <c:pt idx="158">
                  <c:v>86.401058273247529</c:v>
                </c:pt>
                <c:pt idx="159">
                  <c:v>91.843172575093419</c:v>
                </c:pt>
                <c:pt idx="160">
                  <c:v>95.047159085727287</c:v>
                </c:pt>
                <c:pt idx="161">
                  <c:v>84.422713172086887</c:v>
                </c:pt>
                <c:pt idx="162">
                  <c:v>91.396879235774335</c:v>
                </c:pt>
                <c:pt idx="163">
                  <c:v>94.514271516391119</c:v>
                </c:pt>
                <c:pt idx="164">
                  <c:v>96.792365875303332</c:v>
                </c:pt>
                <c:pt idx="165">
                  <c:v>98.943899436498214</c:v>
                </c:pt>
                <c:pt idx="166">
                  <c:v>97.445153147740143</c:v>
                </c:pt>
                <c:pt idx="167">
                  <c:v>106.84395765190733</c:v>
                </c:pt>
                <c:pt idx="168">
                  <c:v>105.49175544471673</c:v>
                </c:pt>
                <c:pt idx="169">
                  <c:v>107.40348959971031</c:v>
                </c:pt>
                <c:pt idx="170">
                  <c:v>115.14368154431858</c:v>
                </c:pt>
                <c:pt idx="171">
                  <c:v>114.96383198966763</c:v>
                </c:pt>
                <c:pt idx="172">
                  <c:v>110.60747611034421</c:v>
                </c:pt>
                <c:pt idx="173">
                  <c:v>118.94716657045569</c:v>
                </c:pt>
                <c:pt idx="174">
                  <c:v>115.59663597825435</c:v>
                </c:pt>
                <c:pt idx="175">
                  <c:v>124.06288723608318</c:v>
                </c:pt>
                <c:pt idx="176">
                  <c:v>120.26606330456276</c:v>
                </c:pt>
                <c:pt idx="177">
                  <c:v>112.9988090777404</c:v>
                </c:pt>
                <c:pt idx="178">
                  <c:v>103.09376138270385</c:v>
                </c:pt>
                <c:pt idx="179">
                  <c:v>115.25692015280254</c:v>
                </c:pt>
                <c:pt idx="180">
                  <c:v>116.38930623764196</c:v>
                </c:pt>
                <c:pt idx="181">
                  <c:v>111.08707492274679</c:v>
                </c:pt>
                <c:pt idx="182">
                  <c:v>106.73071904342342</c:v>
                </c:pt>
                <c:pt idx="183">
                  <c:v>121.37180501093539</c:v>
                </c:pt>
                <c:pt idx="184">
                  <c:v>119.95965295219446</c:v>
                </c:pt>
                <c:pt idx="185">
                  <c:v>112.16617225065259</c:v>
                </c:pt>
                <c:pt idx="186">
                  <c:v>110.12121620332498</c:v>
                </c:pt>
                <c:pt idx="187">
                  <c:v>123.92966534374909</c:v>
                </c:pt>
                <c:pt idx="188">
                  <c:v>114.15117844642991</c:v>
                </c:pt>
                <c:pt idx="189">
                  <c:v>109.06876325388596</c:v>
                </c:pt>
                <c:pt idx="190">
                  <c:v>119.566648369809</c:v>
                </c:pt>
                <c:pt idx="191">
                  <c:v>120.05956937144504</c:v>
                </c:pt>
                <c:pt idx="192">
                  <c:v>118.61411183962056</c:v>
                </c:pt>
                <c:pt idx="193">
                  <c:v>128.25271574998902</c:v>
                </c:pt>
                <c:pt idx="194">
                  <c:v>124.3626364938348</c:v>
                </c:pt>
                <c:pt idx="195">
                  <c:v>130.49084354120106</c:v>
                </c:pt>
                <c:pt idx="196">
                  <c:v>122.98378990817737</c:v>
                </c:pt>
                <c:pt idx="197">
                  <c:v>116.8022941038775</c:v>
                </c:pt>
                <c:pt idx="198">
                  <c:v>122.82392363737652</c:v>
                </c:pt>
                <c:pt idx="199">
                  <c:v>122.53749656885832</c:v>
                </c:pt>
                <c:pt idx="200">
                  <c:v>114.65076054268262</c:v>
                </c:pt>
                <c:pt idx="201">
                  <c:v>99.9364025343869</c:v>
                </c:pt>
                <c:pt idx="202">
                  <c:v>89.411873039997033</c:v>
                </c:pt>
                <c:pt idx="203">
                  <c:v>99.869791588219869</c:v>
                </c:pt>
                <c:pt idx="204">
                  <c:v>95.533418992746576</c:v>
                </c:pt>
                <c:pt idx="205">
                  <c:v>75.829901116540711</c:v>
                </c:pt>
                <c:pt idx="206">
                  <c:v>78.507661152455128</c:v>
                </c:pt>
                <c:pt idx="207">
                  <c:v>91.170402018806485</c:v>
                </c:pt>
                <c:pt idx="208">
                  <c:v>99.916419250536791</c:v>
                </c:pt>
                <c:pt idx="209">
                  <c:v>91.283640627290424</c:v>
                </c:pt>
                <c:pt idx="210">
                  <c:v>80.139629333547234</c:v>
                </c:pt>
                <c:pt idx="211">
                  <c:v>90.537598030219755</c:v>
                </c:pt>
                <c:pt idx="212">
                  <c:v>77.581769000733459</c:v>
                </c:pt>
                <c:pt idx="213">
                  <c:v>79.346959074159599</c:v>
                </c:pt>
                <c:pt idx="214">
                  <c:v>72.579286943589921</c:v>
                </c:pt>
                <c:pt idx="215">
                  <c:v>88.239520387457389</c:v>
                </c:pt>
                <c:pt idx="216">
                  <c:v>80.852366457534373</c:v>
                </c:pt>
                <c:pt idx="217">
                  <c:v>84.888989795256052</c:v>
                </c:pt>
                <c:pt idx="218">
                  <c:v>89.305295526129797</c:v>
                </c:pt>
                <c:pt idx="219">
                  <c:v>78.141300948536468</c:v>
                </c:pt>
                <c:pt idx="220">
                  <c:v>72.346148632005352</c:v>
                </c:pt>
                <c:pt idx="221">
                  <c:v>63.620114684125134</c:v>
                </c:pt>
                <c:pt idx="222">
                  <c:v>63.946508320343554</c:v>
                </c:pt>
                <c:pt idx="223">
                  <c:v>54.514398343092864</c:v>
                </c:pt>
                <c:pt idx="224">
                  <c:v>59.876579509538352</c:v>
                </c:pt>
                <c:pt idx="225">
                  <c:v>75.4768631018555</c:v>
                </c:pt>
                <c:pt idx="226">
                  <c:v>85.242027809941277</c:v>
                </c:pt>
                <c:pt idx="227">
                  <c:v>63.759997671075872</c:v>
                </c:pt>
                <c:pt idx="228">
                  <c:v>74.990603194836225</c:v>
                </c:pt>
                <c:pt idx="229">
                  <c:v>93.015525227633034</c:v>
                </c:pt>
                <c:pt idx="230">
                  <c:v>82.657523098660761</c:v>
                </c:pt>
                <c:pt idx="231">
                  <c:v>83.403565695731402</c:v>
                </c:pt>
                <c:pt idx="232">
                  <c:v>74.364460300866185</c:v>
                </c:pt>
                <c:pt idx="233">
                  <c:v>69.255400729855381</c:v>
                </c:pt>
                <c:pt idx="234">
                  <c:v>94.840665152609532</c:v>
                </c:pt>
                <c:pt idx="235">
                  <c:v>88.759085767560222</c:v>
                </c:pt>
                <c:pt idx="236">
                  <c:v>76.016411765808371</c:v>
                </c:pt>
                <c:pt idx="237">
                  <c:v>76.955626106763461</c:v>
                </c:pt>
                <c:pt idx="238">
                  <c:v>68.136336834249377</c:v>
                </c:pt>
                <c:pt idx="239">
                  <c:v>70.494364328562057</c:v>
                </c:pt>
                <c:pt idx="240">
                  <c:v>69.368639338339364</c:v>
                </c:pt>
                <c:pt idx="241">
                  <c:v>81.205404472219584</c:v>
                </c:pt>
                <c:pt idx="242">
                  <c:v>91.436845803474569</c:v>
                </c:pt>
                <c:pt idx="243">
                  <c:v>105.08542867309791</c:v>
                </c:pt>
                <c:pt idx="244">
                  <c:v>76.236227888159576</c:v>
                </c:pt>
                <c:pt idx="245">
                  <c:v>68.296203105050253</c:v>
                </c:pt>
                <c:pt idx="246">
                  <c:v>83.303649276480868</c:v>
                </c:pt>
                <c:pt idx="247">
                  <c:v>77.05554252601398</c:v>
                </c:pt>
                <c:pt idx="248">
                  <c:v>85.235366715324574</c:v>
                </c:pt>
                <c:pt idx="249">
                  <c:v>86.421041557097624</c:v>
                </c:pt>
                <c:pt idx="250">
                  <c:v>74.471037814733421</c:v>
                </c:pt>
                <c:pt idx="251">
                  <c:v>52.715902796583215</c:v>
                </c:pt>
                <c:pt idx="252">
                  <c:v>58.317883369229968</c:v>
                </c:pt>
                <c:pt idx="253">
                  <c:v>59.756679806437702</c:v>
                </c:pt>
                <c:pt idx="254">
                  <c:v>84.216219238969103</c:v>
                </c:pt>
                <c:pt idx="255">
                  <c:v>96.539244279868655</c:v>
                </c:pt>
                <c:pt idx="256">
                  <c:v>91.583389885042038</c:v>
                </c:pt>
                <c:pt idx="257">
                  <c:v>86.421041557097638</c:v>
                </c:pt>
                <c:pt idx="258">
                  <c:v>84.622546010587953</c:v>
                </c:pt>
                <c:pt idx="259">
                  <c:v>80.612567051333073</c:v>
                </c:pt>
                <c:pt idx="260">
                  <c:v>73.05888575599252</c:v>
                </c:pt>
                <c:pt idx="261">
                  <c:v>76.322822118176688</c:v>
                </c:pt>
                <c:pt idx="262">
                  <c:v>78.24121736778703</c:v>
                </c:pt>
                <c:pt idx="263">
                  <c:v>83.869842318900581</c:v>
                </c:pt>
                <c:pt idx="264">
                  <c:v>89.871488568549495</c:v>
                </c:pt>
                <c:pt idx="265">
                  <c:v>76.988931579846948</c:v>
                </c:pt>
                <c:pt idx="266">
                  <c:v>65.318693811384264</c:v>
                </c:pt>
                <c:pt idx="267">
                  <c:v>72.013093901170208</c:v>
                </c:pt>
                <c:pt idx="268">
                  <c:v>74.111338705431521</c:v>
                </c:pt>
                <c:pt idx="269">
                  <c:v>69.188789783688378</c:v>
                </c:pt>
                <c:pt idx="270">
                  <c:v>70.993946424814737</c:v>
                </c:pt>
                <c:pt idx="271">
                  <c:v>63.040599452472009</c:v>
                </c:pt>
                <c:pt idx="272">
                  <c:v>50.331230923803737</c:v>
                </c:pt>
                <c:pt idx="273">
                  <c:v>60.988982310527668</c:v>
                </c:pt>
                <c:pt idx="274">
                  <c:v>68.942329282870389</c:v>
                </c:pt>
                <c:pt idx="275">
                  <c:v>93.548412796969245</c:v>
                </c:pt>
                <c:pt idx="276">
                  <c:v>72.772458687474284</c:v>
                </c:pt>
                <c:pt idx="277">
                  <c:v>69.548488892990306</c:v>
                </c:pt>
                <c:pt idx="278">
                  <c:v>73.112174512926103</c:v>
                </c:pt>
                <c:pt idx="279">
                  <c:v>64.266240861945278</c:v>
                </c:pt>
                <c:pt idx="280">
                  <c:v>69.994782232309362</c:v>
                </c:pt>
                <c:pt idx="281">
                  <c:v>73.724995217662752</c:v>
                </c:pt>
                <c:pt idx="282">
                  <c:v>71.373628817966775</c:v>
                </c:pt>
                <c:pt idx="283">
                  <c:v>77.921484826185278</c:v>
                </c:pt>
                <c:pt idx="284">
                  <c:v>81.01889382295191</c:v>
                </c:pt>
                <c:pt idx="285">
                  <c:v>67.090544979427094</c:v>
                </c:pt>
                <c:pt idx="286">
                  <c:v>68.276219821200129</c:v>
                </c:pt>
                <c:pt idx="287">
                  <c:v>86.334447327080497</c:v>
                </c:pt>
                <c:pt idx="288">
                  <c:v>108.50257021146622</c:v>
                </c:pt>
                <c:pt idx="289">
                  <c:v>105.34521136314929</c:v>
                </c:pt>
                <c:pt idx="290">
                  <c:v>97.012181997654508</c:v>
                </c:pt>
                <c:pt idx="291">
                  <c:v>103.56669910048973</c:v>
                </c:pt>
                <c:pt idx="292">
                  <c:v>95.073803464194114</c:v>
                </c:pt>
                <c:pt idx="293">
                  <c:v>78.654205234022541</c:v>
                </c:pt>
                <c:pt idx="294">
                  <c:v>82.570928868643577</c:v>
                </c:pt>
                <c:pt idx="295">
                  <c:v>69.068890080587735</c:v>
                </c:pt>
                <c:pt idx="296">
                  <c:v>68.649241119735478</c:v>
                </c:pt>
                <c:pt idx="297">
                  <c:v>67.330344385628379</c:v>
                </c:pt>
                <c:pt idx="298">
                  <c:v>76.396094158960452</c:v>
                </c:pt>
                <c:pt idx="299">
                  <c:v>79.933135400429435</c:v>
                </c:pt>
                <c:pt idx="300">
                  <c:v>79.233720465675688</c:v>
                </c:pt>
                <c:pt idx="301">
                  <c:v>68.982295850570594</c:v>
                </c:pt>
                <c:pt idx="302">
                  <c:v>65.565154312202253</c:v>
                </c:pt>
                <c:pt idx="303">
                  <c:v>71.220423641782602</c:v>
                </c:pt>
                <c:pt idx="304">
                  <c:v>74.357799206249481</c:v>
                </c:pt>
                <c:pt idx="305">
                  <c:v>83.456854452665013</c:v>
                </c:pt>
                <c:pt idx="306">
                  <c:v>70.014765516159486</c:v>
                </c:pt>
                <c:pt idx="307">
                  <c:v>65.238760675983826</c:v>
                </c:pt>
                <c:pt idx="308">
                  <c:v>57.372007933658232</c:v>
                </c:pt>
                <c:pt idx="309">
                  <c:v>65.718359488386398</c:v>
                </c:pt>
                <c:pt idx="310">
                  <c:v>65.67173182606949</c:v>
                </c:pt>
                <c:pt idx="311">
                  <c:v>63.64009796797523</c:v>
                </c:pt>
                <c:pt idx="312">
                  <c:v>65.032266742866028</c:v>
                </c:pt>
                <c:pt idx="313">
                  <c:v>91.543423317341805</c:v>
                </c:pt>
                <c:pt idx="314">
                  <c:v>80.239545752797753</c:v>
                </c:pt>
                <c:pt idx="315">
                  <c:v>65.698376204536274</c:v>
                </c:pt>
                <c:pt idx="316">
                  <c:v>93.881467527804375</c:v>
                </c:pt>
                <c:pt idx="317">
                  <c:v>74.217916219298772</c:v>
                </c:pt>
                <c:pt idx="318">
                  <c:v>78.454372395521517</c:v>
                </c:pt>
                <c:pt idx="319">
                  <c:v>78.014740150819122</c:v>
                </c:pt>
                <c:pt idx="320">
                  <c:v>65.085555499799653</c:v>
                </c:pt>
                <c:pt idx="321">
                  <c:v>72.879036201341535</c:v>
                </c:pt>
                <c:pt idx="322">
                  <c:v>52.109743186463291</c:v>
                </c:pt>
                <c:pt idx="323">
                  <c:v>66.484385369307191</c:v>
                </c:pt>
                <c:pt idx="324">
                  <c:v>69.781627204574875</c:v>
                </c:pt>
                <c:pt idx="325">
                  <c:v>78.993921059474388</c:v>
                </c:pt>
                <c:pt idx="326">
                  <c:v>73.278701878343696</c:v>
                </c:pt>
                <c:pt idx="327">
                  <c:v>76.795759835962571</c:v>
                </c:pt>
                <c:pt idx="328">
                  <c:v>72.772458687474298</c:v>
                </c:pt>
                <c:pt idx="329">
                  <c:v>77.441886013782707</c:v>
                </c:pt>
                <c:pt idx="330">
                  <c:v>71.107185033298705</c:v>
                </c:pt>
                <c:pt idx="331">
                  <c:v>83.303649276480868</c:v>
                </c:pt>
                <c:pt idx="332">
                  <c:v>77.441886013782693</c:v>
                </c:pt>
                <c:pt idx="333">
                  <c:v>82.271179610892005</c:v>
                </c:pt>
                <c:pt idx="334">
                  <c:v>81.864852839273127</c:v>
                </c:pt>
                <c:pt idx="335">
                  <c:v>82.490995733243167</c:v>
                </c:pt>
                <c:pt idx="336">
                  <c:v>72.086365941953929</c:v>
                </c:pt>
                <c:pt idx="337">
                  <c:v>79.953118684279531</c:v>
                </c:pt>
                <c:pt idx="338">
                  <c:v>99.370209491967188</c:v>
                </c:pt>
                <c:pt idx="339">
                  <c:v>85.521793783842796</c:v>
                </c:pt>
                <c:pt idx="340">
                  <c:v>75.736645791906881</c:v>
                </c:pt>
                <c:pt idx="341">
                  <c:v>79.433553304176755</c:v>
                </c:pt>
                <c:pt idx="342">
                  <c:v>74.111338705431507</c:v>
                </c:pt>
                <c:pt idx="343">
                  <c:v>70.754147018613466</c:v>
                </c:pt>
                <c:pt idx="344">
                  <c:v>89.032190646845009</c:v>
                </c:pt>
                <c:pt idx="345">
                  <c:v>85.774915379277488</c:v>
                </c:pt>
                <c:pt idx="346">
                  <c:v>89.012207362994872</c:v>
                </c:pt>
                <c:pt idx="347">
                  <c:v>66.670896018574851</c:v>
                </c:pt>
                <c:pt idx="348">
                  <c:v>79.107159667958328</c:v>
                </c:pt>
                <c:pt idx="349">
                  <c:v>71.759972305735531</c:v>
                </c:pt>
                <c:pt idx="350">
                  <c:v>81.065521485268832</c:v>
                </c:pt>
                <c:pt idx="351">
                  <c:v>88.972240795294653</c:v>
                </c:pt>
                <c:pt idx="352">
                  <c:v>86.907301464116884</c:v>
                </c:pt>
                <c:pt idx="353">
                  <c:v>80.339462172048272</c:v>
                </c:pt>
                <c:pt idx="354">
                  <c:v>78.447711300904771</c:v>
                </c:pt>
                <c:pt idx="355">
                  <c:v>74.884025680968975</c:v>
                </c:pt>
                <c:pt idx="356">
                  <c:v>84.609223821354547</c:v>
                </c:pt>
                <c:pt idx="357">
                  <c:v>53.728389178321976</c:v>
                </c:pt>
                <c:pt idx="358">
                  <c:v>80.632550335183197</c:v>
                </c:pt>
                <c:pt idx="359">
                  <c:v>69.841577056125217</c:v>
                </c:pt>
                <c:pt idx="360">
                  <c:v>78.39442254397116</c:v>
                </c:pt>
                <c:pt idx="361">
                  <c:v>78.947293397157466</c:v>
                </c:pt>
                <c:pt idx="362">
                  <c:v>86.447685935564422</c:v>
                </c:pt>
                <c:pt idx="363">
                  <c:v>90.77739743642104</c:v>
                </c:pt>
                <c:pt idx="364">
                  <c:v>80.972266160635002</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S$2</c:f>
              <c:strCache>
                <c:ptCount val="1"/>
                <c:pt idx="0">
                  <c:v>Petroleum</c:v>
                </c:pt>
              </c:strCache>
            </c:strRef>
          </c:tx>
          <c:spPr>
            <a:ln w="28575" cap="rnd">
              <a:solidFill>
                <a:srgbClr val="7D6D9B"/>
              </a:solidFill>
              <a:round/>
            </a:ln>
            <a:effectLst/>
          </c:spPr>
          <c:marker>
            <c:symbol val="none"/>
          </c:marker>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193648"/>
        <c:axId val="514200176"/>
      </c:lineChart>
      <c:catAx>
        <c:axId val="514193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176"/>
        <c:crosses val="autoZero"/>
        <c:auto val="0"/>
        <c:lblAlgn val="ctr"/>
        <c:lblOffset val="100"/>
        <c:tickLblSkip val="48"/>
        <c:tickMarkSkip val="48"/>
        <c:noMultiLvlLbl val="0"/>
      </c:catAx>
      <c:valAx>
        <c:axId val="514200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57</c:f>
          <c:strCache>
            <c:ptCount val="1"/>
            <c:pt idx="0">
              <c:v>Daily CO2 emissions by energy source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S$2</c:f>
              <c:strCache>
                <c:ptCount val="1"/>
                <c:pt idx="0">
                  <c:v>Petroleum</c:v>
                </c:pt>
              </c:strCache>
            </c:strRef>
          </c:tx>
          <c:spPr>
            <a:solidFill>
              <a:srgbClr val="7D6D9B"/>
            </a:solidFill>
            <a:ln>
              <a:noFill/>
            </a:ln>
            <a:effectLst/>
          </c:spPr>
          <c:invertIfNegative val="0"/>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102.8739452603527</c:v>
                </c:pt>
                <c:pt idx="1">
                  <c:v>108.82896384768466</c:v>
                </c:pt>
                <c:pt idx="2">
                  <c:v>103.7532097497574</c:v>
                </c:pt>
                <c:pt idx="3">
                  <c:v>116.84226067157772</c:v>
                </c:pt>
                <c:pt idx="4">
                  <c:v>124.93549063087121</c:v>
                </c:pt>
                <c:pt idx="5">
                  <c:v>117.40179261938071</c:v>
                </c:pt>
                <c:pt idx="6">
                  <c:v>124.6890301300532</c:v>
                </c:pt>
                <c:pt idx="7">
                  <c:v>107.89641060134632</c:v>
                </c:pt>
                <c:pt idx="8">
                  <c:v>105.52506091780026</c:v>
                </c:pt>
                <c:pt idx="9">
                  <c:v>96.206189549033539</c:v>
                </c:pt>
                <c:pt idx="10">
                  <c:v>107.84312184441272</c:v>
                </c:pt>
                <c:pt idx="11">
                  <c:v>107.94969935827993</c:v>
                </c:pt>
                <c:pt idx="12">
                  <c:v>115.52336393747062</c:v>
                </c:pt>
                <c:pt idx="13">
                  <c:v>114.06458421641281</c:v>
                </c:pt>
                <c:pt idx="14">
                  <c:v>110.63412048881105</c:v>
                </c:pt>
                <c:pt idx="15">
                  <c:v>115.49005846438712</c:v>
                </c:pt>
                <c:pt idx="16">
                  <c:v>113.75151276942779</c:v>
                </c:pt>
                <c:pt idx="17">
                  <c:v>115.41012532898669</c:v>
                </c:pt>
                <c:pt idx="18">
                  <c:v>99.350226208117078</c:v>
                </c:pt>
                <c:pt idx="19">
                  <c:v>93.281969012301133</c:v>
                </c:pt>
                <c:pt idx="20">
                  <c:v>109.50839549858834</c:v>
                </c:pt>
                <c:pt idx="21">
                  <c:v>156.52240130327425</c:v>
                </c:pt>
                <c:pt idx="22">
                  <c:v>162.01114326743706</c:v>
                </c:pt>
                <c:pt idx="23">
                  <c:v>170.85707691841785</c:v>
                </c:pt>
                <c:pt idx="24">
                  <c:v>181.76794990057655</c:v>
                </c:pt>
                <c:pt idx="25">
                  <c:v>181.00192401965577</c:v>
                </c:pt>
                <c:pt idx="26">
                  <c:v>180.0294042056172</c:v>
                </c:pt>
                <c:pt idx="27">
                  <c:v>170.20428964598108</c:v>
                </c:pt>
                <c:pt idx="28">
                  <c:v>171.77630797552283</c:v>
                </c:pt>
                <c:pt idx="29">
                  <c:v>157.2284773326447</c:v>
                </c:pt>
                <c:pt idx="30">
                  <c:v>159.64645467850769</c:v>
                </c:pt>
                <c:pt idx="31">
                  <c:v>161.71139400968551</c:v>
                </c:pt>
                <c:pt idx="32">
                  <c:v>171.90952986785692</c:v>
                </c:pt>
                <c:pt idx="33">
                  <c:v>177.34498307508608</c:v>
                </c:pt>
                <c:pt idx="34">
                  <c:v>178.57062448455935</c:v>
                </c:pt>
                <c:pt idx="35">
                  <c:v>180.5756139641868</c:v>
                </c:pt>
                <c:pt idx="36">
                  <c:v>168.54567708642216</c:v>
                </c:pt>
                <c:pt idx="37">
                  <c:v>171.74300250243934</c:v>
                </c:pt>
                <c:pt idx="38">
                  <c:v>169.1185312234586</c:v>
                </c:pt>
                <c:pt idx="39">
                  <c:v>168.44576066717164</c:v>
                </c:pt>
                <c:pt idx="40">
                  <c:v>155.8096641792871</c:v>
                </c:pt>
                <c:pt idx="41">
                  <c:v>162.21763720055489</c:v>
                </c:pt>
                <c:pt idx="42">
                  <c:v>148.3758825870471</c:v>
                </c:pt>
                <c:pt idx="43">
                  <c:v>156.72223414177535</c:v>
                </c:pt>
                <c:pt idx="44">
                  <c:v>166.98698094611382</c:v>
                </c:pt>
                <c:pt idx="45">
                  <c:v>165.74801734740711</c:v>
                </c:pt>
                <c:pt idx="46">
                  <c:v>165.70138968509025</c:v>
                </c:pt>
                <c:pt idx="47">
                  <c:v>163.92287742243073</c:v>
                </c:pt>
                <c:pt idx="48">
                  <c:v>162.15768734900448</c:v>
                </c:pt>
                <c:pt idx="49">
                  <c:v>153.78469141580953</c:v>
                </c:pt>
                <c:pt idx="50">
                  <c:v>155.25013223148406</c:v>
                </c:pt>
                <c:pt idx="51">
                  <c:v>170.02444009133012</c:v>
                </c:pt>
                <c:pt idx="52">
                  <c:v>166.60063745834506</c:v>
                </c:pt>
                <c:pt idx="53">
                  <c:v>167.95283966553566</c:v>
                </c:pt>
                <c:pt idx="54">
                  <c:v>159.18683914995523</c:v>
                </c:pt>
                <c:pt idx="55">
                  <c:v>159.22014462303869</c:v>
                </c:pt>
                <c:pt idx="56">
                  <c:v>138.07783030962517</c:v>
                </c:pt>
                <c:pt idx="57">
                  <c:v>128.19276589843867</c:v>
                </c:pt>
                <c:pt idx="58">
                  <c:v>142.84051296056737</c:v>
                </c:pt>
                <c:pt idx="59">
                  <c:v>166.50738213371122</c:v>
                </c:pt>
                <c:pt idx="60">
                  <c:v>165.35501276502171</c:v>
                </c:pt>
                <c:pt idx="61">
                  <c:v>167.14018612229796</c:v>
                </c:pt>
                <c:pt idx="62">
                  <c:v>159.13355039302161</c:v>
                </c:pt>
                <c:pt idx="63">
                  <c:v>139.85634257228472</c:v>
                </c:pt>
                <c:pt idx="64">
                  <c:v>156.74221742562546</c:v>
                </c:pt>
                <c:pt idx="65">
                  <c:v>162.78383024297452</c:v>
                </c:pt>
                <c:pt idx="66">
                  <c:v>152.90542692640483</c:v>
                </c:pt>
                <c:pt idx="67">
                  <c:v>160.91872375029786</c:v>
                </c:pt>
                <c:pt idx="68">
                  <c:v>175.79294802939441</c:v>
                </c:pt>
                <c:pt idx="69">
                  <c:v>178.41075821375847</c:v>
                </c:pt>
                <c:pt idx="70">
                  <c:v>184.41240446340746</c:v>
                </c:pt>
                <c:pt idx="71">
                  <c:v>187.32996390552304</c:v>
                </c:pt>
                <c:pt idx="72">
                  <c:v>177.39161073740297</c:v>
                </c:pt>
                <c:pt idx="73">
                  <c:v>185.36494099359589</c:v>
                </c:pt>
                <c:pt idx="74">
                  <c:v>197.80120464297931</c:v>
                </c:pt>
                <c:pt idx="75">
                  <c:v>210.65045615859833</c:v>
                </c:pt>
                <c:pt idx="76">
                  <c:v>211.46310970183609</c:v>
                </c:pt>
                <c:pt idx="77">
                  <c:v>206.61383282087667</c:v>
                </c:pt>
                <c:pt idx="78">
                  <c:v>216.17250359584472</c:v>
                </c:pt>
                <c:pt idx="79">
                  <c:v>223.87272897275275</c:v>
                </c:pt>
                <c:pt idx="80">
                  <c:v>222.25408298089405</c:v>
                </c:pt>
                <c:pt idx="81">
                  <c:v>216.67208569209737</c:v>
                </c:pt>
                <c:pt idx="82">
                  <c:v>210.7303892939988</c:v>
                </c:pt>
                <c:pt idx="83">
                  <c:v>197.52809976369454</c:v>
                </c:pt>
                <c:pt idx="84">
                  <c:v>184.44570993649091</c:v>
                </c:pt>
                <c:pt idx="85">
                  <c:v>171.80295235398967</c:v>
                </c:pt>
                <c:pt idx="86">
                  <c:v>169.40495829197678</c:v>
                </c:pt>
                <c:pt idx="87">
                  <c:v>183.17344086470072</c:v>
                </c:pt>
                <c:pt idx="88">
                  <c:v>182.85370832309903</c:v>
                </c:pt>
                <c:pt idx="89">
                  <c:v>186.12430577989988</c:v>
                </c:pt>
                <c:pt idx="90">
                  <c:v>181.7080000490262</c:v>
                </c:pt>
                <c:pt idx="91">
                  <c:v>179.62973852861509</c:v>
                </c:pt>
                <c:pt idx="92">
                  <c:v>178.80376279614393</c:v>
                </c:pt>
                <c:pt idx="93">
                  <c:v>166.72053716144569</c:v>
                </c:pt>
                <c:pt idx="94">
                  <c:v>161.08525111571538</c:v>
                </c:pt>
                <c:pt idx="95">
                  <c:v>160.48575260021218</c:v>
                </c:pt>
                <c:pt idx="96">
                  <c:v>139.40338813834896</c:v>
                </c:pt>
                <c:pt idx="97">
                  <c:v>134.88716598822464</c:v>
                </c:pt>
                <c:pt idx="98">
                  <c:v>135.73312500454583</c:v>
                </c:pt>
                <c:pt idx="99">
                  <c:v>137.04536064403626</c:v>
                </c:pt>
                <c:pt idx="100">
                  <c:v>129.11199695554365</c:v>
                </c:pt>
                <c:pt idx="101">
                  <c:v>124.07620942531658</c:v>
                </c:pt>
                <c:pt idx="102">
                  <c:v>135.2801705706101</c:v>
                </c:pt>
                <c:pt idx="103">
                  <c:v>140.65567392628901</c:v>
                </c:pt>
                <c:pt idx="104">
                  <c:v>138.29764643197635</c:v>
                </c:pt>
                <c:pt idx="105">
                  <c:v>122.03791447260562</c:v>
                </c:pt>
                <c:pt idx="106">
                  <c:v>95.913101385898656</c:v>
                </c:pt>
                <c:pt idx="107">
                  <c:v>87.007217883367474</c:v>
                </c:pt>
                <c:pt idx="108">
                  <c:v>90.544259124836415</c:v>
                </c:pt>
                <c:pt idx="109">
                  <c:v>87.433527938836377</c:v>
                </c:pt>
                <c:pt idx="110">
                  <c:v>71.773294494968937</c:v>
                </c:pt>
                <c:pt idx="111">
                  <c:v>70.70751935629653</c:v>
                </c:pt>
                <c:pt idx="112">
                  <c:v>64.039763644977384</c:v>
                </c:pt>
                <c:pt idx="113">
                  <c:v>69.8349159615085</c:v>
                </c:pt>
                <c:pt idx="114">
                  <c:v>60.895726985893816</c:v>
                </c:pt>
                <c:pt idx="115">
                  <c:v>69.168806499838254</c:v>
                </c:pt>
                <c:pt idx="116">
                  <c:v>60.436111457341347</c:v>
                </c:pt>
                <c:pt idx="117">
                  <c:v>56.832459269705332</c:v>
                </c:pt>
                <c:pt idx="118">
                  <c:v>56.939036783572568</c:v>
                </c:pt>
                <c:pt idx="119">
                  <c:v>55.84661726643337</c:v>
                </c:pt>
                <c:pt idx="120">
                  <c:v>65.725020583003115</c:v>
                </c:pt>
                <c:pt idx="121">
                  <c:v>71.273712398716256</c:v>
                </c:pt>
                <c:pt idx="122">
                  <c:v>79.680013804994744</c:v>
                </c:pt>
                <c:pt idx="123">
                  <c:v>88.186231630523764</c:v>
                </c:pt>
                <c:pt idx="124">
                  <c:v>77.488513676099615</c:v>
                </c:pt>
                <c:pt idx="125">
                  <c:v>62.594306113152946</c:v>
                </c:pt>
                <c:pt idx="126">
                  <c:v>58.870754222416274</c:v>
                </c:pt>
                <c:pt idx="127">
                  <c:v>67.25041125022797</c:v>
                </c:pt>
                <c:pt idx="128">
                  <c:v>73.478534716844734</c:v>
                </c:pt>
                <c:pt idx="129">
                  <c:v>80.146290428163923</c:v>
                </c:pt>
                <c:pt idx="130">
                  <c:v>72.639236795140249</c:v>
                </c:pt>
                <c:pt idx="131">
                  <c:v>59.483574927152894</c:v>
                </c:pt>
                <c:pt idx="132">
                  <c:v>45.40868200206063</c:v>
                </c:pt>
                <c:pt idx="133">
                  <c:v>63.700047819525565</c:v>
                </c:pt>
                <c:pt idx="134">
                  <c:v>54.35453207229201</c:v>
                </c:pt>
                <c:pt idx="135">
                  <c:v>57.571840772159305</c:v>
                </c:pt>
                <c:pt idx="136">
                  <c:v>49.212167028197719</c:v>
                </c:pt>
                <c:pt idx="137">
                  <c:v>66.737506964741854</c:v>
                </c:pt>
                <c:pt idx="138">
                  <c:v>66.864067762459229</c:v>
                </c:pt>
                <c:pt idx="139">
                  <c:v>54.860775263161401</c:v>
                </c:pt>
                <c:pt idx="140">
                  <c:v>53.868272165272742</c:v>
                </c:pt>
                <c:pt idx="141">
                  <c:v>61.175492959795314</c:v>
                </c:pt>
                <c:pt idx="142">
                  <c:v>90.01803265011695</c:v>
                </c:pt>
                <c:pt idx="143">
                  <c:v>91.663323020442448</c:v>
                </c:pt>
                <c:pt idx="144">
                  <c:v>90.617531165620136</c:v>
                </c:pt>
                <c:pt idx="145">
                  <c:v>92.289465914412503</c:v>
                </c:pt>
                <c:pt idx="146">
                  <c:v>89.898132947016308</c:v>
                </c:pt>
                <c:pt idx="147">
                  <c:v>85.408555175358813</c:v>
                </c:pt>
                <c:pt idx="148">
                  <c:v>87.819871426605147</c:v>
                </c:pt>
                <c:pt idx="149">
                  <c:v>67.730010062630541</c:v>
                </c:pt>
                <c:pt idx="150">
                  <c:v>68.302864199666942</c:v>
                </c:pt>
                <c:pt idx="151">
                  <c:v>77.108831282947619</c:v>
                </c:pt>
                <c:pt idx="152">
                  <c:v>73.178785459093135</c:v>
                </c:pt>
                <c:pt idx="153">
                  <c:v>70.594280747812618</c:v>
                </c:pt>
                <c:pt idx="154">
                  <c:v>68.10303136116589</c:v>
                </c:pt>
                <c:pt idx="155">
                  <c:v>81.924802690823455</c:v>
                </c:pt>
                <c:pt idx="156">
                  <c:v>92.3427546713461</c:v>
                </c:pt>
                <c:pt idx="157">
                  <c:v>98.670794557213455</c:v>
                </c:pt>
                <c:pt idx="158">
                  <c:v>86.401058273247529</c:v>
                </c:pt>
                <c:pt idx="159">
                  <c:v>91.843172575093419</c:v>
                </c:pt>
                <c:pt idx="160">
                  <c:v>95.047159085727287</c:v>
                </c:pt>
                <c:pt idx="161">
                  <c:v>84.422713172086887</c:v>
                </c:pt>
                <c:pt idx="162">
                  <c:v>91.396879235774335</c:v>
                </c:pt>
                <c:pt idx="163">
                  <c:v>94.514271516391119</c:v>
                </c:pt>
                <c:pt idx="164">
                  <c:v>96.792365875303332</c:v>
                </c:pt>
                <c:pt idx="165">
                  <c:v>98.943899436498214</c:v>
                </c:pt>
                <c:pt idx="166">
                  <c:v>97.445153147740143</c:v>
                </c:pt>
                <c:pt idx="167">
                  <c:v>106.84395765190733</c:v>
                </c:pt>
                <c:pt idx="168">
                  <c:v>105.49175544471673</c:v>
                </c:pt>
                <c:pt idx="169">
                  <c:v>107.40348959971031</c:v>
                </c:pt>
                <c:pt idx="170">
                  <c:v>115.14368154431858</c:v>
                </c:pt>
                <c:pt idx="171">
                  <c:v>114.96383198966763</c:v>
                </c:pt>
                <c:pt idx="172">
                  <c:v>110.60747611034421</c:v>
                </c:pt>
                <c:pt idx="173">
                  <c:v>118.94716657045569</c:v>
                </c:pt>
                <c:pt idx="174">
                  <c:v>115.59663597825435</c:v>
                </c:pt>
                <c:pt idx="175">
                  <c:v>124.06288723608318</c:v>
                </c:pt>
                <c:pt idx="176">
                  <c:v>120.26606330456276</c:v>
                </c:pt>
                <c:pt idx="177">
                  <c:v>112.9988090777404</c:v>
                </c:pt>
                <c:pt idx="178">
                  <c:v>103.09376138270385</c:v>
                </c:pt>
                <c:pt idx="179">
                  <c:v>115.25692015280254</c:v>
                </c:pt>
                <c:pt idx="180">
                  <c:v>116.38930623764196</c:v>
                </c:pt>
                <c:pt idx="181">
                  <c:v>111.08707492274679</c:v>
                </c:pt>
                <c:pt idx="182">
                  <c:v>106.73071904342342</c:v>
                </c:pt>
                <c:pt idx="183">
                  <c:v>121.37180501093539</c:v>
                </c:pt>
                <c:pt idx="184">
                  <c:v>119.95965295219446</c:v>
                </c:pt>
                <c:pt idx="185">
                  <c:v>112.16617225065259</c:v>
                </c:pt>
                <c:pt idx="186">
                  <c:v>110.12121620332498</c:v>
                </c:pt>
                <c:pt idx="187">
                  <c:v>123.92966534374909</c:v>
                </c:pt>
                <c:pt idx="188">
                  <c:v>114.15117844642991</c:v>
                </c:pt>
                <c:pt idx="189">
                  <c:v>109.06876325388596</c:v>
                </c:pt>
                <c:pt idx="190">
                  <c:v>119.566648369809</c:v>
                </c:pt>
                <c:pt idx="191">
                  <c:v>120.05956937144504</c:v>
                </c:pt>
                <c:pt idx="192">
                  <c:v>118.61411183962056</c:v>
                </c:pt>
                <c:pt idx="193">
                  <c:v>128.25271574998902</c:v>
                </c:pt>
                <c:pt idx="194">
                  <c:v>124.3626364938348</c:v>
                </c:pt>
                <c:pt idx="195">
                  <c:v>130.49084354120106</c:v>
                </c:pt>
                <c:pt idx="196">
                  <c:v>122.98378990817737</c:v>
                </c:pt>
                <c:pt idx="197">
                  <c:v>116.8022941038775</c:v>
                </c:pt>
                <c:pt idx="198">
                  <c:v>122.82392363737652</c:v>
                </c:pt>
                <c:pt idx="199">
                  <c:v>122.53749656885832</c:v>
                </c:pt>
                <c:pt idx="200">
                  <c:v>114.65076054268262</c:v>
                </c:pt>
                <c:pt idx="201">
                  <c:v>99.9364025343869</c:v>
                </c:pt>
                <c:pt idx="202">
                  <c:v>89.411873039997033</c:v>
                </c:pt>
                <c:pt idx="203">
                  <c:v>99.869791588219869</c:v>
                </c:pt>
                <c:pt idx="204">
                  <c:v>95.533418992746576</c:v>
                </c:pt>
                <c:pt idx="205">
                  <c:v>75.829901116540711</c:v>
                </c:pt>
                <c:pt idx="206">
                  <c:v>78.507661152455128</c:v>
                </c:pt>
                <c:pt idx="207">
                  <c:v>91.170402018806485</c:v>
                </c:pt>
                <c:pt idx="208">
                  <c:v>99.916419250536791</c:v>
                </c:pt>
                <c:pt idx="209">
                  <c:v>91.283640627290424</c:v>
                </c:pt>
                <c:pt idx="210">
                  <c:v>80.139629333547234</c:v>
                </c:pt>
                <c:pt idx="211">
                  <c:v>90.537598030219755</c:v>
                </c:pt>
                <c:pt idx="212">
                  <c:v>77.581769000733459</c:v>
                </c:pt>
                <c:pt idx="213">
                  <c:v>79.346959074159599</c:v>
                </c:pt>
                <c:pt idx="214">
                  <c:v>72.579286943589921</c:v>
                </c:pt>
                <c:pt idx="215">
                  <c:v>88.239520387457389</c:v>
                </c:pt>
                <c:pt idx="216">
                  <c:v>80.852366457534373</c:v>
                </c:pt>
                <c:pt idx="217">
                  <c:v>84.888989795256052</c:v>
                </c:pt>
                <c:pt idx="218">
                  <c:v>89.305295526129797</c:v>
                </c:pt>
                <c:pt idx="219">
                  <c:v>78.141300948536468</c:v>
                </c:pt>
                <c:pt idx="220">
                  <c:v>72.346148632005352</c:v>
                </c:pt>
                <c:pt idx="221">
                  <c:v>63.620114684125134</c:v>
                </c:pt>
                <c:pt idx="222">
                  <c:v>63.946508320343554</c:v>
                </c:pt>
                <c:pt idx="223">
                  <c:v>54.514398343092864</c:v>
                </c:pt>
                <c:pt idx="224">
                  <c:v>59.876579509538352</c:v>
                </c:pt>
                <c:pt idx="225">
                  <c:v>75.4768631018555</c:v>
                </c:pt>
                <c:pt idx="226">
                  <c:v>85.242027809941277</c:v>
                </c:pt>
                <c:pt idx="227">
                  <c:v>63.759997671075872</c:v>
                </c:pt>
                <c:pt idx="228">
                  <c:v>74.990603194836225</c:v>
                </c:pt>
                <c:pt idx="229">
                  <c:v>93.015525227633034</c:v>
                </c:pt>
                <c:pt idx="230">
                  <c:v>82.657523098660761</c:v>
                </c:pt>
                <c:pt idx="231">
                  <c:v>83.403565695731402</c:v>
                </c:pt>
                <c:pt idx="232">
                  <c:v>74.364460300866185</c:v>
                </c:pt>
                <c:pt idx="233">
                  <c:v>69.255400729855381</c:v>
                </c:pt>
                <c:pt idx="234">
                  <c:v>94.840665152609532</c:v>
                </c:pt>
                <c:pt idx="235">
                  <c:v>88.759085767560222</c:v>
                </c:pt>
                <c:pt idx="236">
                  <c:v>76.016411765808371</c:v>
                </c:pt>
                <c:pt idx="237">
                  <c:v>76.955626106763461</c:v>
                </c:pt>
                <c:pt idx="238">
                  <c:v>68.136336834249377</c:v>
                </c:pt>
                <c:pt idx="239">
                  <c:v>70.494364328562057</c:v>
                </c:pt>
                <c:pt idx="240">
                  <c:v>69.368639338339364</c:v>
                </c:pt>
                <c:pt idx="241">
                  <c:v>81.205404472219584</c:v>
                </c:pt>
                <c:pt idx="242">
                  <c:v>91.436845803474569</c:v>
                </c:pt>
                <c:pt idx="243">
                  <c:v>105.08542867309791</c:v>
                </c:pt>
                <c:pt idx="244">
                  <c:v>76.236227888159576</c:v>
                </c:pt>
                <c:pt idx="245">
                  <c:v>68.296203105050253</c:v>
                </c:pt>
                <c:pt idx="246">
                  <c:v>83.303649276480868</c:v>
                </c:pt>
                <c:pt idx="247">
                  <c:v>77.05554252601398</c:v>
                </c:pt>
                <c:pt idx="248">
                  <c:v>85.235366715324574</c:v>
                </c:pt>
                <c:pt idx="249">
                  <c:v>86.421041557097624</c:v>
                </c:pt>
                <c:pt idx="250">
                  <c:v>74.471037814733421</c:v>
                </c:pt>
                <c:pt idx="251">
                  <c:v>52.715902796583215</c:v>
                </c:pt>
                <c:pt idx="252">
                  <c:v>58.317883369229968</c:v>
                </c:pt>
                <c:pt idx="253">
                  <c:v>59.756679806437702</c:v>
                </c:pt>
                <c:pt idx="254">
                  <c:v>84.216219238969103</c:v>
                </c:pt>
                <c:pt idx="255">
                  <c:v>96.539244279868655</c:v>
                </c:pt>
                <c:pt idx="256">
                  <c:v>91.583389885042038</c:v>
                </c:pt>
                <c:pt idx="257">
                  <c:v>86.421041557097638</c:v>
                </c:pt>
                <c:pt idx="258">
                  <c:v>84.622546010587953</c:v>
                </c:pt>
                <c:pt idx="259">
                  <c:v>80.612567051333073</c:v>
                </c:pt>
                <c:pt idx="260">
                  <c:v>73.05888575599252</c:v>
                </c:pt>
                <c:pt idx="261">
                  <c:v>76.322822118176688</c:v>
                </c:pt>
                <c:pt idx="262">
                  <c:v>78.24121736778703</c:v>
                </c:pt>
                <c:pt idx="263">
                  <c:v>83.869842318900581</c:v>
                </c:pt>
                <c:pt idx="264">
                  <c:v>89.871488568549495</c:v>
                </c:pt>
                <c:pt idx="265">
                  <c:v>76.988931579846948</c:v>
                </c:pt>
                <c:pt idx="266">
                  <c:v>65.318693811384264</c:v>
                </c:pt>
                <c:pt idx="267">
                  <c:v>72.013093901170208</c:v>
                </c:pt>
                <c:pt idx="268">
                  <c:v>74.111338705431521</c:v>
                </c:pt>
                <c:pt idx="269">
                  <c:v>69.188789783688378</c:v>
                </c:pt>
                <c:pt idx="270">
                  <c:v>70.993946424814737</c:v>
                </c:pt>
                <c:pt idx="271">
                  <c:v>63.040599452472009</c:v>
                </c:pt>
                <c:pt idx="272">
                  <c:v>50.331230923803737</c:v>
                </c:pt>
                <c:pt idx="273">
                  <c:v>60.988982310527668</c:v>
                </c:pt>
                <c:pt idx="274">
                  <c:v>68.942329282870389</c:v>
                </c:pt>
                <c:pt idx="275">
                  <c:v>93.548412796969245</c:v>
                </c:pt>
                <c:pt idx="276">
                  <c:v>72.772458687474284</c:v>
                </c:pt>
                <c:pt idx="277">
                  <c:v>69.548488892990306</c:v>
                </c:pt>
                <c:pt idx="278">
                  <c:v>73.112174512926103</c:v>
                </c:pt>
                <c:pt idx="279">
                  <c:v>64.266240861945278</c:v>
                </c:pt>
                <c:pt idx="280">
                  <c:v>69.994782232309362</c:v>
                </c:pt>
                <c:pt idx="281">
                  <c:v>73.724995217662752</c:v>
                </c:pt>
                <c:pt idx="282">
                  <c:v>71.373628817966775</c:v>
                </c:pt>
                <c:pt idx="283">
                  <c:v>77.921484826185278</c:v>
                </c:pt>
                <c:pt idx="284">
                  <c:v>81.01889382295191</c:v>
                </c:pt>
                <c:pt idx="285">
                  <c:v>67.090544979427094</c:v>
                </c:pt>
                <c:pt idx="286">
                  <c:v>68.276219821200129</c:v>
                </c:pt>
                <c:pt idx="287">
                  <c:v>86.334447327080497</c:v>
                </c:pt>
                <c:pt idx="288">
                  <c:v>108.50257021146622</c:v>
                </c:pt>
                <c:pt idx="289">
                  <c:v>105.34521136314929</c:v>
                </c:pt>
                <c:pt idx="290">
                  <c:v>97.012181997654508</c:v>
                </c:pt>
                <c:pt idx="291">
                  <c:v>103.56669910048973</c:v>
                </c:pt>
                <c:pt idx="292">
                  <c:v>95.073803464194114</c:v>
                </c:pt>
                <c:pt idx="293">
                  <c:v>78.654205234022541</c:v>
                </c:pt>
                <c:pt idx="294">
                  <c:v>82.570928868643577</c:v>
                </c:pt>
                <c:pt idx="295">
                  <c:v>69.068890080587735</c:v>
                </c:pt>
                <c:pt idx="296">
                  <c:v>68.649241119735478</c:v>
                </c:pt>
                <c:pt idx="297">
                  <c:v>67.330344385628379</c:v>
                </c:pt>
                <c:pt idx="298">
                  <c:v>76.396094158960452</c:v>
                </c:pt>
                <c:pt idx="299">
                  <c:v>79.933135400429435</c:v>
                </c:pt>
                <c:pt idx="300">
                  <c:v>79.233720465675688</c:v>
                </c:pt>
                <c:pt idx="301">
                  <c:v>68.982295850570594</c:v>
                </c:pt>
                <c:pt idx="302">
                  <c:v>65.565154312202253</c:v>
                </c:pt>
                <c:pt idx="303">
                  <c:v>71.220423641782602</c:v>
                </c:pt>
                <c:pt idx="304">
                  <c:v>74.357799206249481</c:v>
                </c:pt>
                <c:pt idx="305">
                  <c:v>83.456854452665013</c:v>
                </c:pt>
                <c:pt idx="306">
                  <c:v>70.014765516159486</c:v>
                </c:pt>
                <c:pt idx="307">
                  <c:v>65.238760675983826</c:v>
                </c:pt>
                <c:pt idx="308">
                  <c:v>57.372007933658232</c:v>
                </c:pt>
                <c:pt idx="309">
                  <c:v>65.718359488386398</c:v>
                </c:pt>
                <c:pt idx="310">
                  <c:v>65.67173182606949</c:v>
                </c:pt>
                <c:pt idx="311">
                  <c:v>63.64009796797523</c:v>
                </c:pt>
                <c:pt idx="312">
                  <c:v>65.032266742866028</c:v>
                </c:pt>
                <c:pt idx="313">
                  <c:v>91.543423317341805</c:v>
                </c:pt>
                <c:pt idx="314">
                  <c:v>80.239545752797753</c:v>
                </c:pt>
                <c:pt idx="315">
                  <c:v>65.698376204536274</c:v>
                </c:pt>
                <c:pt idx="316">
                  <c:v>93.881467527804375</c:v>
                </c:pt>
                <c:pt idx="317">
                  <c:v>74.217916219298772</c:v>
                </c:pt>
                <c:pt idx="318">
                  <c:v>78.454372395521517</c:v>
                </c:pt>
                <c:pt idx="319">
                  <c:v>78.014740150819122</c:v>
                </c:pt>
                <c:pt idx="320">
                  <c:v>65.085555499799653</c:v>
                </c:pt>
                <c:pt idx="321">
                  <c:v>72.879036201341535</c:v>
                </c:pt>
                <c:pt idx="322">
                  <c:v>52.109743186463291</c:v>
                </c:pt>
                <c:pt idx="323">
                  <c:v>66.484385369307191</c:v>
                </c:pt>
                <c:pt idx="324">
                  <c:v>69.781627204574875</c:v>
                </c:pt>
                <c:pt idx="325">
                  <c:v>78.993921059474388</c:v>
                </c:pt>
                <c:pt idx="326">
                  <c:v>73.278701878343696</c:v>
                </c:pt>
                <c:pt idx="327">
                  <c:v>76.795759835962571</c:v>
                </c:pt>
                <c:pt idx="328">
                  <c:v>72.772458687474298</c:v>
                </c:pt>
                <c:pt idx="329">
                  <c:v>77.441886013782707</c:v>
                </c:pt>
                <c:pt idx="330">
                  <c:v>71.107185033298705</c:v>
                </c:pt>
                <c:pt idx="331">
                  <c:v>83.303649276480868</c:v>
                </c:pt>
                <c:pt idx="332">
                  <c:v>77.441886013782693</c:v>
                </c:pt>
                <c:pt idx="333">
                  <c:v>82.271179610892005</c:v>
                </c:pt>
                <c:pt idx="334">
                  <c:v>81.864852839273127</c:v>
                </c:pt>
                <c:pt idx="335">
                  <c:v>82.490995733243167</c:v>
                </c:pt>
                <c:pt idx="336">
                  <c:v>72.086365941953929</c:v>
                </c:pt>
                <c:pt idx="337">
                  <c:v>79.953118684279531</c:v>
                </c:pt>
                <c:pt idx="338">
                  <c:v>99.370209491967188</c:v>
                </c:pt>
                <c:pt idx="339">
                  <c:v>85.521793783842796</c:v>
                </c:pt>
                <c:pt idx="340">
                  <c:v>75.736645791906881</c:v>
                </c:pt>
                <c:pt idx="341">
                  <c:v>79.433553304176755</c:v>
                </c:pt>
                <c:pt idx="342">
                  <c:v>74.111338705431507</c:v>
                </c:pt>
                <c:pt idx="343">
                  <c:v>70.754147018613466</c:v>
                </c:pt>
                <c:pt idx="344">
                  <c:v>89.032190646845009</c:v>
                </c:pt>
                <c:pt idx="345">
                  <c:v>85.774915379277488</c:v>
                </c:pt>
                <c:pt idx="346">
                  <c:v>89.012207362994872</c:v>
                </c:pt>
                <c:pt idx="347">
                  <c:v>66.670896018574851</c:v>
                </c:pt>
                <c:pt idx="348">
                  <c:v>79.107159667958328</c:v>
                </c:pt>
                <c:pt idx="349">
                  <c:v>71.759972305735531</c:v>
                </c:pt>
                <c:pt idx="350">
                  <c:v>81.065521485268832</c:v>
                </c:pt>
                <c:pt idx="351">
                  <c:v>88.972240795294653</c:v>
                </c:pt>
                <c:pt idx="352">
                  <c:v>86.907301464116884</c:v>
                </c:pt>
                <c:pt idx="353">
                  <c:v>80.339462172048272</c:v>
                </c:pt>
                <c:pt idx="354">
                  <c:v>78.447711300904771</c:v>
                </c:pt>
                <c:pt idx="355">
                  <c:v>74.884025680968975</c:v>
                </c:pt>
                <c:pt idx="356">
                  <c:v>84.609223821354547</c:v>
                </c:pt>
                <c:pt idx="357">
                  <c:v>53.728389178321976</c:v>
                </c:pt>
                <c:pt idx="358">
                  <c:v>80.632550335183197</c:v>
                </c:pt>
                <c:pt idx="359">
                  <c:v>69.841577056125217</c:v>
                </c:pt>
                <c:pt idx="360">
                  <c:v>78.39442254397116</c:v>
                </c:pt>
                <c:pt idx="361">
                  <c:v>78.947293397157466</c:v>
                </c:pt>
                <c:pt idx="362">
                  <c:v>86.447685935564422</c:v>
                </c:pt>
                <c:pt idx="363">
                  <c:v>90.77739743642104</c:v>
                </c:pt>
                <c:pt idx="364">
                  <c:v>80.972266160635002</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35.594404455809887</c:v>
                </c:pt>
                <c:pt idx="1">
                  <c:v>-5.3632002739483484</c:v>
                </c:pt>
                <c:pt idx="2">
                  <c:v>-22.915479121516949</c:v>
                </c:pt>
                <c:pt idx="3">
                  <c:v>-33.360144846088893</c:v>
                </c:pt>
                <c:pt idx="4">
                  <c:v>-25.762069516010712</c:v>
                </c:pt>
                <c:pt idx="5">
                  <c:v>-17.981804104829862</c:v>
                </c:pt>
                <c:pt idx="6">
                  <c:v>-29.096576970476946</c:v>
                </c:pt>
                <c:pt idx="7">
                  <c:v>-19.256978563314618</c:v>
                </c:pt>
                <c:pt idx="8">
                  <c:v>-8.1224393777459909</c:v>
                </c:pt>
                <c:pt idx="9">
                  <c:v>-12.7687010976513</c:v>
                </c:pt>
                <c:pt idx="10">
                  <c:v>-21.583681616313807</c:v>
                </c:pt>
                <c:pt idx="11">
                  <c:v>-9.2571252869389635</c:v>
                </c:pt>
                <c:pt idx="12">
                  <c:v>-7.3032318341833689</c:v>
                </c:pt>
                <c:pt idx="13">
                  <c:v>-5.6358664292439684</c:v>
                </c:pt>
                <c:pt idx="14">
                  <c:v>-7.334769871795201</c:v>
                </c:pt>
                <c:pt idx="15">
                  <c:v>-14.673535507381303</c:v>
                </c:pt>
                <c:pt idx="16">
                  <c:v>-7.9360207323758782</c:v>
                </c:pt>
                <c:pt idx="17">
                  <c:v>-2.7418941255700666</c:v>
                </c:pt>
                <c:pt idx="18">
                  <c:v>-8.5399433728397778</c:v>
                </c:pt>
                <c:pt idx="19">
                  <c:v>-11.084376650075953</c:v>
                </c:pt>
                <c:pt idx="20">
                  <c:v>-19.582546964405712</c:v>
                </c:pt>
                <c:pt idx="21">
                  <c:v>-11.433864203309298</c:v>
                </c:pt>
                <c:pt idx="22">
                  <c:v>-17.835937495942897</c:v>
                </c:pt>
                <c:pt idx="23">
                  <c:v>-19.409269071543328</c:v>
                </c:pt>
                <c:pt idx="24">
                  <c:v>-24.049198891430724</c:v>
                </c:pt>
                <c:pt idx="25">
                  <c:v>-28.083697179567128</c:v>
                </c:pt>
                <c:pt idx="26">
                  <c:v>-21.811164326658968</c:v>
                </c:pt>
                <c:pt idx="27">
                  <c:v>-21.960989715269182</c:v>
                </c:pt>
                <c:pt idx="28">
                  <c:v>-20.941558379119858</c:v>
                </c:pt>
                <c:pt idx="29">
                  <c:v>-12.697132719209449</c:v>
                </c:pt>
                <c:pt idx="30">
                  <c:v>-14.092157347132336</c:v>
                </c:pt>
                <c:pt idx="31">
                  <c:v>-13.435025257494091</c:v>
                </c:pt>
                <c:pt idx="32">
                  <c:v>-17.912960854248858</c:v>
                </c:pt>
                <c:pt idx="33">
                  <c:v>-20.3211975578158</c:v>
                </c:pt>
                <c:pt idx="34">
                  <c:v>-30.749254901104727</c:v>
                </c:pt>
                <c:pt idx="35">
                  <c:v>-35.88331670017611</c:v>
                </c:pt>
                <c:pt idx="36">
                  <c:v>-25.188608831919748</c:v>
                </c:pt>
                <c:pt idx="37">
                  <c:v>-21.967665899446441</c:v>
                </c:pt>
                <c:pt idx="38">
                  <c:v>-25.988290780269093</c:v>
                </c:pt>
                <c:pt idx="39">
                  <c:v>-23.761855100558989</c:v>
                </c:pt>
                <c:pt idx="40">
                  <c:v>-22.919739445451651</c:v>
                </c:pt>
                <c:pt idx="41">
                  <c:v>-17.630683065862154</c:v>
                </c:pt>
                <c:pt idx="42">
                  <c:v>-15.953784297523345</c:v>
                </c:pt>
                <c:pt idx="43">
                  <c:v>-17.105765426608247</c:v>
                </c:pt>
                <c:pt idx="44">
                  <c:v>-21.638127655741968</c:v>
                </c:pt>
                <c:pt idx="45">
                  <c:v>-18.854158015637502</c:v>
                </c:pt>
                <c:pt idx="46">
                  <c:v>-18.088111764260031</c:v>
                </c:pt>
                <c:pt idx="47">
                  <c:v>-19.781966591209333</c:v>
                </c:pt>
                <c:pt idx="48">
                  <c:v>-19.392737070581919</c:v>
                </c:pt>
                <c:pt idx="49">
                  <c:v>-14.858495907859435</c:v>
                </c:pt>
                <c:pt idx="50">
                  <c:v>-9.563174848737459</c:v>
                </c:pt>
                <c:pt idx="51">
                  <c:v>-17.212781833194128</c:v>
                </c:pt>
                <c:pt idx="52">
                  <c:v>-21.294084233849013</c:v>
                </c:pt>
                <c:pt idx="53">
                  <c:v>-19.257224536886788</c:v>
                </c:pt>
                <c:pt idx="54">
                  <c:v>-7.4923498612958994</c:v>
                </c:pt>
                <c:pt idx="55">
                  <c:v>-18.739433047592698</c:v>
                </c:pt>
                <c:pt idx="56">
                  <c:v>-6.0753768759893454</c:v>
                </c:pt>
                <c:pt idx="57">
                  <c:v>-10.331962457926299</c:v>
                </c:pt>
                <c:pt idx="58">
                  <c:v>-10.92731535078906</c:v>
                </c:pt>
                <c:pt idx="59">
                  <c:v>-16.211681549550772</c:v>
                </c:pt>
                <c:pt idx="60">
                  <c:v>-18.945583454281085</c:v>
                </c:pt>
                <c:pt idx="61">
                  <c:v>-16.787898662456701</c:v>
                </c:pt>
                <c:pt idx="62">
                  <c:v>-17.804343475995736</c:v>
                </c:pt>
                <c:pt idx="63">
                  <c:v>-9.4351446162366042</c:v>
                </c:pt>
                <c:pt idx="64">
                  <c:v>-7.8932915646402222</c:v>
                </c:pt>
                <c:pt idx="65">
                  <c:v>-13.125966445537797</c:v>
                </c:pt>
                <c:pt idx="66">
                  <c:v>-12.307129801515337</c:v>
                </c:pt>
                <c:pt idx="67">
                  <c:v>-19.312754689864224</c:v>
                </c:pt>
                <c:pt idx="68">
                  <c:v>-24.393239723686563</c:v>
                </c:pt>
                <c:pt idx="69">
                  <c:v>-26.404642946928263</c:v>
                </c:pt>
                <c:pt idx="70">
                  <c:v>-24.639388987182368</c:v>
                </c:pt>
                <c:pt idx="71">
                  <c:v>-13.681373801812981</c:v>
                </c:pt>
                <c:pt idx="72">
                  <c:v>-20.710332495036724</c:v>
                </c:pt>
                <c:pt idx="73">
                  <c:v>-39.187219630060525</c:v>
                </c:pt>
                <c:pt idx="74">
                  <c:v>-49.085606230480387</c:v>
                </c:pt>
                <c:pt idx="75">
                  <c:v>-54.188004706874437</c:v>
                </c:pt>
                <c:pt idx="76">
                  <c:v>-68.955651472103781</c:v>
                </c:pt>
                <c:pt idx="77">
                  <c:v>-66.084719692305029</c:v>
                </c:pt>
                <c:pt idx="78">
                  <c:v>-74.23789950314881</c:v>
                </c:pt>
                <c:pt idx="79">
                  <c:v>-70.427753382395025</c:v>
                </c:pt>
                <c:pt idx="80">
                  <c:v>-65.738342772236493</c:v>
                </c:pt>
                <c:pt idx="81">
                  <c:v>-64.013119266510586</c:v>
                </c:pt>
                <c:pt idx="82">
                  <c:v>-52.596003093482565</c:v>
                </c:pt>
                <c:pt idx="83">
                  <c:v>-51.44363372479306</c:v>
                </c:pt>
                <c:pt idx="84">
                  <c:v>-38.727604101508057</c:v>
                </c:pt>
                <c:pt idx="85">
                  <c:v>-14.328222319788429</c:v>
                </c:pt>
                <c:pt idx="86">
                  <c:v>-12.298752817201285</c:v>
                </c:pt>
                <c:pt idx="87">
                  <c:v>-28.909690257888734</c:v>
                </c:pt>
                <c:pt idx="88">
                  <c:v>-29.822033390837309</c:v>
                </c:pt>
                <c:pt idx="89">
                  <c:v>-31.230507452038747</c:v>
                </c:pt>
                <c:pt idx="90">
                  <c:v>-36.722614621880624</c:v>
                </c:pt>
                <c:pt idx="91">
                  <c:v>-38.068155734454514</c:v>
                </c:pt>
                <c:pt idx="92">
                  <c:v>-25.023365442188684</c:v>
                </c:pt>
                <c:pt idx="93">
                  <c:v>-13.196939312290827</c:v>
                </c:pt>
                <c:pt idx="94">
                  <c:v>-5.6038155989632408</c:v>
                </c:pt>
                <c:pt idx="95">
                  <c:v>-7.4813072296982055</c:v>
                </c:pt>
                <c:pt idx="96">
                  <c:v>-13.794626565451731</c:v>
                </c:pt>
                <c:pt idx="97">
                  <c:v>-12.598166406578972</c:v>
                </c:pt>
                <c:pt idx="98">
                  <c:v>-2.4982165415981581</c:v>
                </c:pt>
                <c:pt idx="99">
                  <c:v>-0.1708963385580255</c:v>
                </c:pt>
                <c:pt idx="100">
                  <c:v>-4.8650166880168779</c:v>
                </c:pt>
                <c:pt idx="101">
                  <c:v>-2.2900175634341582</c:v>
                </c:pt>
                <c:pt idx="102">
                  <c:v>-4.1792625538232198</c:v>
                </c:pt>
                <c:pt idx="103">
                  <c:v>-0.88235057859446697</c:v>
                </c:pt>
                <c:pt idx="104">
                  <c:v>-1.002937878656522</c:v>
                </c:pt>
                <c:pt idx="105">
                  <c:v>-1.2370020955316854</c:v>
                </c:pt>
                <c:pt idx="106">
                  <c:v>-0.13606931765415547</c:v>
                </c:pt>
                <c:pt idx="107">
                  <c:v>-6.6263958696642797</c:v>
                </c:pt>
                <c:pt idx="108">
                  <c:v>-2.0582432399122528</c:v>
                </c:pt>
                <c:pt idx="109">
                  <c:v>-28.643578527449229</c:v>
                </c:pt>
                <c:pt idx="110">
                  <c:v>-1.6273332198590964</c:v>
                </c:pt>
                <c:pt idx="111">
                  <c:v>0</c:v>
                </c:pt>
                <c:pt idx="112">
                  <c:v>0</c:v>
                </c:pt>
                <c:pt idx="113">
                  <c:v>0</c:v>
                </c:pt>
                <c:pt idx="114">
                  <c:v>0</c:v>
                </c:pt>
                <c:pt idx="115">
                  <c:v>0</c:v>
                </c:pt>
                <c:pt idx="116">
                  <c:v>0</c:v>
                </c:pt>
                <c:pt idx="117">
                  <c:v>-6.0152366323624674E-2</c:v>
                </c:pt>
                <c:pt idx="118">
                  <c:v>-12.934574728811805</c:v>
                </c:pt>
                <c:pt idx="119">
                  <c:v>-9.2655873940795566</c:v>
                </c:pt>
                <c:pt idx="120">
                  <c:v>0</c:v>
                </c:pt>
                <c:pt idx="121">
                  <c:v>-1.8341651467494957</c:v>
                </c:pt>
                <c:pt idx="122">
                  <c:v>0</c:v>
                </c:pt>
                <c:pt idx="123">
                  <c:v>0</c:v>
                </c:pt>
                <c:pt idx="124">
                  <c:v>0</c:v>
                </c:pt>
                <c:pt idx="125">
                  <c:v>-0.67387102192800397</c:v>
                </c:pt>
                <c:pt idx="126">
                  <c:v>0</c:v>
                </c:pt>
                <c:pt idx="127">
                  <c:v>0</c:v>
                </c:pt>
                <c:pt idx="128">
                  <c:v>0</c:v>
                </c:pt>
                <c:pt idx="129">
                  <c:v>-0.19989329769817471</c:v>
                </c:pt>
                <c:pt idx="130">
                  <c:v>0</c:v>
                </c:pt>
                <c:pt idx="131">
                  <c:v>-24.624388319035411</c:v>
                </c:pt>
                <c:pt idx="132">
                  <c:v>-38.159053677886767</c:v>
                </c:pt>
                <c:pt idx="133">
                  <c:v>-3.7701949818827702</c:v>
                </c:pt>
                <c:pt idx="134">
                  <c:v>0</c:v>
                </c:pt>
                <c:pt idx="135">
                  <c:v>0</c:v>
                </c:pt>
                <c:pt idx="136">
                  <c:v>0</c:v>
                </c:pt>
                <c:pt idx="137">
                  <c:v>0</c:v>
                </c:pt>
                <c:pt idx="138">
                  <c:v>0</c:v>
                </c:pt>
                <c:pt idx="139">
                  <c:v>0</c:v>
                </c:pt>
                <c:pt idx="140">
                  <c:v>0</c:v>
                </c:pt>
                <c:pt idx="141">
                  <c:v>0</c:v>
                </c:pt>
                <c:pt idx="142">
                  <c:v>0</c:v>
                </c:pt>
                <c:pt idx="143">
                  <c:v>0</c:v>
                </c:pt>
                <c:pt idx="144">
                  <c:v>0</c:v>
                </c:pt>
                <c:pt idx="145">
                  <c:v>-1.6738347693737132</c:v>
                </c:pt>
                <c:pt idx="146">
                  <c:v>-4.7696238359815082</c:v>
                </c:pt>
                <c:pt idx="147">
                  <c:v>-2.6229277505902484</c:v>
                </c:pt>
                <c:pt idx="148">
                  <c:v>0</c:v>
                </c:pt>
                <c:pt idx="149">
                  <c:v>-0.87656582628896051</c:v>
                </c:pt>
                <c:pt idx="150">
                  <c:v>-7.7486160886617226</c:v>
                </c:pt>
                <c:pt idx="151">
                  <c:v>-15.847620307648507</c:v>
                </c:pt>
                <c:pt idx="152">
                  <c:v>-27.771258853575368</c:v>
                </c:pt>
                <c:pt idx="153">
                  <c:v>-21.57484483637932</c:v>
                </c:pt>
                <c:pt idx="154">
                  <c:v>-63.694836155553631</c:v>
                </c:pt>
                <c:pt idx="155">
                  <c:v>-32.343538174679665</c:v>
                </c:pt>
                <c:pt idx="156">
                  <c:v>-42.045407474326609</c:v>
                </c:pt>
                <c:pt idx="157">
                  <c:v>-22.549981194662145</c:v>
                </c:pt>
                <c:pt idx="158">
                  <c:v>-73.156747617982859</c:v>
                </c:pt>
                <c:pt idx="159">
                  <c:v>-49.117685162437063</c:v>
                </c:pt>
                <c:pt idx="160">
                  <c:v>-17.427342272015125</c:v>
                </c:pt>
                <c:pt idx="161">
                  <c:v>-13.967922176235023</c:v>
                </c:pt>
                <c:pt idx="162">
                  <c:v>-0.75995941402505229</c:v>
                </c:pt>
                <c:pt idx="163">
                  <c:v>-4.1306846582969738</c:v>
                </c:pt>
                <c:pt idx="164">
                  <c:v>-39.585422371248669</c:v>
                </c:pt>
                <c:pt idx="165">
                  <c:v>-48.347722946163039</c:v>
                </c:pt>
                <c:pt idx="166">
                  <c:v>-12.892472353226763</c:v>
                </c:pt>
                <c:pt idx="167">
                  <c:v>-51.096278578102968</c:v>
                </c:pt>
                <c:pt idx="168">
                  <c:v>-36.780271954925254</c:v>
                </c:pt>
                <c:pt idx="169">
                  <c:v>-16.536300736964346</c:v>
                </c:pt>
                <c:pt idx="170">
                  <c:v>-22.925784574723867</c:v>
                </c:pt>
                <c:pt idx="171">
                  <c:v>-3.4738618630080809</c:v>
                </c:pt>
                <c:pt idx="172">
                  <c:v>-6.2747338811019713</c:v>
                </c:pt>
                <c:pt idx="173">
                  <c:v>-7.3998518670931377</c:v>
                </c:pt>
                <c:pt idx="174">
                  <c:v>-1.1466230872876109</c:v>
                </c:pt>
                <c:pt idx="175">
                  <c:v>-6.5007729045637648</c:v>
                </c:pt>
                <c:pt idx="176">
                  <c:v>-8.757232794447825</c:v>
                </c:pt>
                <c:pt idx="177">
                  <c:v>-11.101632422482421</c:v>
                </c:pt>
                <c:pt idx="178">
                  <c:v>0</c:v>
                </c:pt>
                <c:pt idx="179">
                  <c:v>-0.14108503463099381</c:v>
                </c:pt>
                <c:pt idx="180">
                  <c:v>-1.5657461786831117</c:v>
                </c:pt>
                <c:pt idx="181">
                  <c:v>-1.2476585256777526</c:v>
                </c:pt>
                <c:pt idx="182">
                  <c:v>-14.596153414201678</c:v>
                </c:pt>
                <c:pt idx="183">
                  <c:v>-2.7913837343203807</c:v>
                </c:pt>
                <c:pt idx="184">
                  <c:v>-3.3554243486928415</c:v>
                </c:pt>
                <c:pt idx="185">
                  <c:v>-0.15823952126547805</c:v>
                </c:pt>
                <c:pt idx="186">
                  <c:v>-14.00353182140457</c:v>
                </c:pt>
                <c:pt idx="187">
                  <c:v>-28.457831961992447</c:v>
                </c:pt>
                <c:pt idx="188">
                  <c:v>-11.132923368738695</c:v>
                </c:pt>
                <c:pt idx="189">
                  <c:v>-7.5677979075723494</c:v>
                </c:pt>
                <c:pt idx="190">
                  <c:v>-30.19706467604783</c:v>
                </c:pt>
                <c:pt idx="191">
                  <c:v>-39.963886118224359</c:v>
                </c:pt>
                <c:pt idx="192">
                  <c:v>-69.761862610591095</c:v>
                </c:pt>
                <c:pt idx="193">
                  <c:v>-49.999460036606678</c:v>
                </c:pt>
                <c:pt idx="194">
                  <c:v>-33.471237443748677</c:v>
                </c:pt>
                <c:pt idx="195">
                  <c:v>-31.598485384546965</c:v>
                </c:pt>
                <c:pt idx="196">
                  <c:v>-38.111977697287642</c:v>
                </c:pt>
                <c:pt idx="197">
                  <c:v>-37.305051316788855</c:v>
                </c:pt>
                <c:pt idx="198">
                  <c:v>-24.762253789957676</c:v>
                </c:pt>
                <c:pt idx="199">
                  <c:v>-24.747716546174814</c:v>
                </c:pt>
                <c:pt idx="200">
                  <c:v>-20.858098064033065</c:v>
                </c:pt>
                <c:pt idx="201">
                  <c:v>-21.980940731711293</c:v>
                </c:pt>
                <c:pt idx="202">
                  <c:v>0</c:v>
                </c:pt>
                <c:pt idx="203">
                  <c:v>-2.15899125861465</c:v>
                </c:pt>
                <c:pt idx="204">
                  <c:v>-14.419027341112145</c:v>
                </c:pt>
                <c:pt idx="205">
                  <c:v>-20.988399593508142</c:v>
                </c:pt>
                <c:pt idx="206">
                  <c:v>-19.073980939208511</c:v>
                </c:pt>
                <c:pt idx="207">
                  <c:v>-10.825315422891833</c:v>
                </c:pt>
                <c:pt idx="208">
                  <c:v>-23.904616445931868</c:v>
                </c:pt>
                <c:pt idx="209">
                  <c:v>-46.219885699773748</c:v>
                </c:pt>
                <c:pt idx="210">
                  <c:v>-36.464720041917147</c:v>
                </c:pt>
                <c:pt idx="211">
                  <c:v>-35.804737817076578</c:v>
                </c:pt>
                <c:pt idx="212">
                  <c:v>-42.221854523102955</c:v>
                </c:pt>
                <c:pt idx="213">
                  <c:v>-37.392403337564488</c:v>
                </c:pt>
                <c:pt idx="214">
                  <c:v>-65.95808168072152</c:v>
                </c:pt>
                <c:pt idx="215">
                  <c:v>-37.345007171621965</c:v>
                </c:pt>
                <c:pt idx="216">
                  <c:v>-0.6182219322276703</c:v>
                </c:pt>
                <c:pt idx="217">
                  <c:v>0</c:v>
                </c:pt>
                <c:pt idx="218">
                  <c:v>0</c:v>
                </c:pt>
                <c:pt idx="219">
                  <c:v>-40.782903758079946</c:v>
                </c:pt>
                <c:pt idx="220">
                  <c:v>-37.623706830045471</c:v>
                </c:pt>
                <c:pt idx="221">
                  <c:v>-112.22922337848352</c:v>
                </c:pt>
                <c:pt idx="222">
                  <c:v>-66.989118554105332</c:v>
                </c:pt>
                <c:pt idx="223">
                  <c:v>-64.985303730400716</c:v>
                </c:pt>
                <c:pt idx="224">
                  <c:v>-48.880003039417375</c:v>
                </c:pt>
                <c:pt idx="225">
                  <c:v>-5.3102101547013394</c:v>
                </c:pt>
                <c:pt idx="226">
                  <c:v>-2.0162545818864621</c:v>
                </c:pt>
                <c:pt idx="227">
                  <c:v>0</c:v>
                </c:pt>
                <c:pt idx="228">
                  <c:v>0</c:v>
                </c:pt>
                <c:pt idx="229">
                  <c:v>0</c:v>
                </c:pt>
                <c:pt idx="230">
                  <c:v>0</c:v>
                </c:pt>
                <c:pt idx="231">
                  <c:v>0</c:v>
                </c:pt>
                <c:pt idx="232">
                  <c:v>-4.2346529520441631</c:v>
                </c:pt>
                <c:pt idx="233">
                  <c:v>-2.7050914148678959</c:v>
                </c:pt>
                <c:pt idx="234">
                  <c:v>0</c:v>
                </c:pt>
                <c:pt idx="235">
                  <c:v>-1.8279822011135793</c:v>
                </c:pt>
                <c:pt idx="236">
                  <c:v>-3.3671304454487023</c:v>
                </c:pt>
                <c:pt idx="237">
                  <c:v>-13.178567243700529</c:v>
                </c:pt>
                <c:pt idx="238">
                  <c:v>0</c:v>
                </c:pt>
                <c:pt idx="239">
                  <c:v>0</c:v>
                </c:pt>
                <c:pt idx="240">
                  <c:v>0</c:v>
                </c:pt>
                <c:pt idx="241">
                  <c:v>0</c:v>
                </c:pt>
                <c:pt idx="242">
                  <c:v>0</c:v>
                </c:pt>
                <c:pt idx="243">
                  <c:v>0</c:v>
                </c:pt>
                <c:pt idx="244">
                  <c:v>0</c:v>
                </c:pt>
                <c:pt idx="245">
                  <c:v>-1.1565942706681236</c:v>
                </c:pt>
                <c:pt idx="246">
                  <c:v>-0.48624943552974226</c:v>
                </c:pt>
                <c:pt idx="247">
                  <c:v>-1.2123080627437071</c:v>
                </c:pt>
                <c:pt idx="248">
                  <c:v>-1.8582602790603238</c:v>
                </c:pt>
                <c:pt idx="249">
                  <c:v>-0.33612851016044148</c:v>
                </c:pt>
                <c:pt idx="250">
                  <c:v>-73.344609435299915</c:v>
                </c:pt>
                <c:pt idx="251">
                  <c:v>-139.31694793490843</c:v>
                </c:pt>
                <c:pt idx="252">
                  <c:v>-164.00989445097028</c:v>
                </c:pt>
                <c:pt idx="253">
                  <c:v>-125.88330886831312</c:v>
                </c:pt>
                <c:pt idx="254">
                  <c:v>-132.95832261724166</c:v>
                </c:pt>
                <c:pt idx="255">
                  <c:v>-82.901631594528439</c:v>
                </c:pt>
                <c:pt idx="256">
                  <c:v>-7.8250006502457454</c:v>
                </c:pt>
                <c:pt idx="257">
                  <c:v>-40.08324755400735</c:v>
                </c:pt>
                <c:pt idx="258">
                  <c:v>-67.45212810232394</c:v>
                </c:pt>
                <c:pt idx="259">
                  <c:v>-75.941149638481349</c:v>
                </c:pt>
                <c:pt idx="260">
                  <c:v>-38.343715634501322</c:v>
                </c:pt>
                <c:pt idx="261">
                  <c:v>-28.14941226986571</c:v>
                </c:pt>
                <c:pt idx="262">
                  <c:v>-13.655390665458034</c:v>
                </c:pt>
                <c:pt idx="263">
                  <c:v>-11.726185384403395</c:v>
                </c:pt>
                <c:pt idx="264">
                  <c:v>-12.64351220798634</c:v>
                </c:pt>
                <c:pt idx="265">
                  <c:v>-29.86600176304314</c:v>
                </c:pt>
                <c:pt idx="266">
                  <c:v>-77.899996831774615</c:v>
                </c:pt>
                <c:pt idx="267">
                  <c:v>-64.354592877394936</c:v>
                </c:pt>
                <c:pt idx="268">
                  <c:v>-63.048604400800052</c:v>
                </c:pt>
                <c:pt idx="269">
                  <c:v>-57.334566228746695</c:v>
                </c:pt>
                <c:pt idx="270">
                  <c:v>-76.369370281123665</c:v>
                </c:pt>
                <c:pt idx="271">
                  <c:v>-16.066418238727163</c:v>
                </c:pt>
                <c:pt idx="272">
                  <c:v>-29.21181186567544</c:v>
                </c:pt>
                <c:pt idx="273">
                  <c:v>-68.286086531673661</c:v>
                </c:pt>
                <c:pt idx="274">
                  <c:v>-46.075760889817829</c:v>
                </c:pt>
                <c:pt idx="275">
                  <c:v>-44.987711939632561</c:v>
                </c:pt>
                <c:pt idx="276">
                  <c:v>-46.555366780229363</c:v>
                </c:pt>
                <c:pt idx="277">
                  <c:v>-67.650545854157698</c:v>
                </c:pt>
                <c:pt idx="278">
                  <c:v>-20.216795568868669</c:v>
                </c:pt>
                <c:pt idx="279">
                  <c:v>-1.2789377245485047</c:v>
                </c:pt>
                <c:pt idx="280">
                  <c:v>-5.9858878125880626</c:v>
                </c:pt>
                <c:pt idx="281">
                  <c:v>0</c:v>
                </c:pt>
                <c:pt idx="282">
                  <c:v>0</c:v>
                </c:pt>
                <c:pt idx="283">
                  <c:v>-0.66214157082889979</c:v>
                </c:pt>
                <c:pt idx="284">
                  <c:v>-4.238914071964504</c:v>
                </c:pt>
                <c:pt idx="285">
                  <c:v>-29.599237886284879</c:v>
                </c:pt>
                <c:pt idx="286">
                  <c:v>-10.035305924977923</c:v>
                </c:pt>
                <c:pt idx="287">
                  <c:v>-4.424235755468735</c:v>
                </c:pt>
                <c:pt idx="288">
                  <c:v>-0.90519862824202124</c:v>
                </c:pt>
                <c:pt idx="289">
                  <c:v>-1.1891083474612745</c:v>
                </c:pt>
                <c:pt idx="290">
                  <c:v>-0.87536514757026707</c:v>
                </c:pt>
                <c:pt idx="291">
                  <c:v>-0.18327277856162261</c:v>
                </c:pt>
                <c:pt idx="292">
                  <c:v>-17.242197852510952</c:v>
                </c:pt>
                <c:pt idx="293">
                  <c:v>-28.523944930678208</c:v>
                </c:pt>
                <c:pt idx="294">
                  <c:v>-56.637427437219223</c:v>
                </c:pt>
                <c:pt idx="295">
                  <c:v>-71.034373181705476</c:v>
                </c:pt>
                <c:pt idx="296">
                  <c:v>-43.552088286082537</c:v>
                </c:pt>
                <c:pt idx="297">
                  <c:v>-55.704647509996256</c:v>
                </c:pt>
                <c:pt idx="298">
                  <c:v>-65.834580604257198</c:v>
                </c:pt>
                <c:pt idx="299">
                  <c:v>-43.042163108114586</c:v>
                </c:pt>
                <c:pt idx="300">
                  <c:v>-12.692216630794036</c:v>
                </c:pt>
                <c:pt idx="301">
                  <c:v>-48.221268862712201</c:v>
                </c:pt>
                <c:pt idx="302">
                  <c:v>-74.927982607042594</c:v>
                </c:pt>
                <c:pt idx="303">
                  <c:v>-37.800736559851373</c:v>
                </c:pt>
                <c:pt idx="304">
                  <c:v>-10.92941592258993</c:v>
                </c:pt>
                <c:pt idx="305">
                  <c:v>-5.0289732027886078</c:v>
                </c:pt>
                <c:pt idx="306">
                  <c:v>-42.217958691393214</c:v>
                </c:pt>
                <c:pt idx="307">
                  <c:v>-89.350501485084166</c:v>
                </c:pt>
                <c:pt idx="308">
                  <c:v>-94.01133703209139</c:v>
                </c:pt>
                <c:pt idx="309">
                  <c:v>-65.265276702175441</c:v>
                </c:pt>
                <c:pt idx="310">
                  <c:v>-43.54151428161834</c:v>
                </c:pt>
                <c:pt idx="311">
                  <c:v>-4.2259462858893535</c:v>
                </c:pt>
                <c:pt idx="312">
                  <c:v>0</c:v>
                </c:pt>
                <c:pt idx="313">
                  <c:v>0</c:v>
                </c:pt>
                <c:pt idx="314">
                  <c:v>0</c:v>
                </c:pt>
                <c:pt idx="315">
                  <c:v>-14.659331870922495</c:v>
                </c:pt>
                <c:pt idx="316">
                  <c:v>-0.35637020669539088</c:v>
                </c:pt>
                <c:pt idx="317">
                  <c:v>-2.9157452262412145</c:v>
                </c:pt>
                <c:pt idx="318">
                  <c:v>-9.9818782196042086</c:v>
                </c:pt>
                <c:pt idx="319">
                  <c:v>-44.249845217623339</c:v>
                </c:pt>
                <c:pt idx="320">
                  <c:v>-0.30976383723830403</c:v>
                </c:pt>
                <c:pt idx="321">
                  <c:v>-7.4712556073492142E-2</c:v>
                </c:pt>
                <c:pt idx="322">
                  <c:v>0</c:v>
                </c:pt>
                <c:pt idx="323">
                  <c:v>0</c:v>
                </c:pt>
                <c:pt idx="324">
                  <c:v>-4.8306575727968575</c:v>
                </c:pt>
                <c:pt idx="325">
                  <c:v>-3.2000865647621914</c:v>
                </c:pt>
                <c:pt idx="326">
                  <c:v>-0.58422149793206157</c:v>
                </c:pt>
                <c:pt idx="327">
                  <c:v>-33.001995958958659</c:v>
                </c:pt>
                <c:pt idx="328">
                  <c:v>-32.927078224318535</c:v>
                </c:pt>
                <c:pt idx="329">
                  <c:v>-8.7186471065337905</c:v>
                </c:pt>
                <c:pt idx="330">
                  <c:v>-14.384716825281719</c:v>
                </c:pt>
                <c:pt idx="331">
                  <c:v>-6.3872147543837299</c:v>
                </c:pt>
                <c:pt idx="332">
                  <c:v>-53.799347133656369</c:v>
                </c:pt>
                <c:pt idx="333">
                  <c:v>-11.492557352417117</c:v>
                </c:pt>
                <c:pt idx="334">
                  <c:v>-27.913011150969055</c:v>
                </c:pt>
                <c:pt idx="335">
                  <c:v>-48.935125529683148</c:v>
                </c:pt>
                <c:pt idx="336">
                  <c:v>-41.11001170330784</c:v>
                </c:pt>
                <c:pt idx="337">
                  <c:v>-62.172425381486548</c:v>
                </c:pt>
                <c:pt idx="338">
                  <c:v>-14.448846601298817</c:v>
                </c:pt>
                <c:pt idx="339">
                  <c:v>-4.6113432805252534</c:v>
                </c:pt>
                <c:pt idx="340">
                  <c:v>-14.931077638368055</c:v>
                </c:pt>
                <c:pt idx="341">
                  <c:v>-15.236363353300574</c:v>
                </c:pt>
                <c:pt idx="342">
                  <c:v>-4.7499671280251103</c:v>
                </c:pt>
                <c:pt idx="343">
                  <c:v>-8.2787235923375366</c:v>
                </c:pt>
                <c:pt idx="344">
                  <c:v>-0.68994803887657685</c:v>
                </c:pt>
                <c:pt idx="345">
                  <c:v>0</c:v>
                </c:pt>
                <c:pt idx="346">
                  <c:v>0</c:v>
                </c:pt>
                <c:pt idx="347">
                  <c:v>-2.6761039201476322</c:v>
                </c:pt>
                <c:pt idx="348">
                  <c:v>-7.7891541690675599</c:v>
                </c:pt>
                <c:pt idx="349">
                  <c:v>-81.627605060021139</c:v>
                </c:pt>
                <c:pt idx="350">
                  <c:v>-61.858115750678728</c:v>
                </c:pt>
                <c:pt idx="351">
                  <c:v>-17.257623808113152</c:v>
                </c:pt>
                <c:pt idx="352">
                  <c:v>-1.2168476760693898</c:v>
                </c:pt>
                <c:pt idx="353">
                  <c:v>0</c:v>
                </c:pt>
                <c:pt idx="354">
                  <c:v>0</c:v>
                </c:pt>
                <c:pt idx="355">
                  <c:v>-2.9462440993604417</c:v>
                </c:pt>
                <c:pt idx="356">
                  <c:v>-11.850973442141807</c:v>
                </c:pt>
                <c:pt idx="357">
                  <c:v>-11.458266833290228</c:v>
                </c:pt>
                <c:pt idx="358">
                  <c:v>0</c:v>
                </c:pt>
                <c:pt idx="359">
                  <c:v>-7.7945712143037129</c:v>
                </c:pt>
                <c:pt idx="360">
                  <c:v>-3.0101161822147251</c:v>
                </c:pt>
                <c:pt idx="361">
                  <c:v>-31.488280240193848</c:v>
                </c:pt>
                <c:pt idx="362">
                  <c:v>-1.23714871226301</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1132.618499681505</c:v>
                </c:pt>
                <c:pt idx="1">
                  <c:v>1115.5499247540604</c:v>
                </c:pt>
                <c:pt idx="2">
                  <c:v>1191.9700645180708</c:v>
                </c:pt>
                <c:pt idx="3">
                  <c:v>940.82831625143979</c:v>
                </c:pt>
                <c:pt idx="4">
                  <c:v>714.88770273171667</c:v>
                </c:pt>
                <c:pt idx="5">
                  <c:v>583.51206574697085</c:v>
                </c:pt>
                <c:pt idx="6">
                  <c:v>465.87214922123331</c:v>
                </c:pt>
                <c:pt idx="7">
                  <c:v>584.63800104059248</c:v>
                </c:pt>
                <c:pt idx="8">
                  <c:v>672.52827404267248</c:v>
                </c:pt>
                <c:pt idx="9">
                  <c:v>532.06757778715416</c:v>
                </c:pt>
                <c:pt idx="10">
                  <c:v>544.4234683343584</c:v>
                </c:pt>
                <c:pt idx="11">
                  <c:v>432.41355287613186</c:v>
                </c:pt>
                <c:pt idx="12">
                  <c:v>310.42192225844639</c:v>
                </c:pt>
                <c:pt idx="13">
                  <c:v>314.09944759276823</c:v>
                </c:pt>
                <c:pt idx="14">
                  <c:v>311.5450870495655</c:v>
                </c:pt>
                <c:pt idx="15">
                  <c:v>243.83388756495017</c:v>
                </c:pt>
                <c:pt idx="16">
                  <c:v>239.33345687399208</c:v>
                </c:pt>
                <c:pt idx="17">
                  <c:v>333.73620251477979</c:v>
                </c:pt>
                <c:pt idx="18">
                  <c:v>371.21765153122658</c:v>
                </c:pt>
                <c:pt idx="19">
                  <c:v>789.84348223836139</c:v>
                </c:pt>
                <c:pt idx="20">
                  <c:v>330.25581629579909</c:v>
                </c:pt>
                <c:pt idx="21">
                  <c:v>68.300544033827322</c:v>
                </c:pt>
                <c:pt idx="22">
                  <c:v>100.19875472878135</c:v>
                </c:pt>
                <c:pt idx="23">
                  <c:v>57.016652561251441</c:v>
                </c:pt>
                <c:pt idx="24">
                  <c:v>25.270258731672687</c:v>
                </c:pt>
                <c:pt idx="25">
                  <c:v>43.926615823791913</c:v>
                </c:pt>
                <c:pt idx="26">
                  <c:v>41.892981614467239</c:v>
                </c:pt>
                <c:pt idx="27">
                  <c:v>18.276764584542047</c:v>
                </c:pt>
                <c:pt idx="28">
                  <c:v>7.7614643650414559</c:v>
                </c:pt>
                <c:pt idx="29">
                  <c:v>29.198596940887889</c:v>
                </c:pt>
                <c:pt idx="30">
                  <c:v>49.617424579600211</c:v>
                </c:pt>
                <c:pt idx="31">
                  <c:v>18.058207377448277</c:v>
                </c:pt>
                <c:pt idx="32">
                  <c:v>10.424993597418755</c:v>
                </c:pt>
                <c:pt idx="33">
                  <c:v>21.319666964072635</c:v>
                </c:pt>
                <c:pt idx="34">
                  <c:v>5.2957141131425051E-2</c:v>
                </c:pt>
                <c:pt idx="35">
                  <c:v>0</c:v>
                </c:pt>
                <c:pt idx="36">
                  <c:v>42.253466867665331</c:v>
                </c:pt>
                <c:pt idx="37">
                  <c:v>55.087369577071925</c:v>
                </c:pt>
                <c:pt idx="38">
                  <c:v>46.175311001554697</c:v>
                </c:pt>
                <c:pt idx="39">
                  <c:v>27.01380953098537</c:v>
                </c:pt>
                <c:pt idx="40">
                  <c:v>102.5063193985264</c:v>
                </c:pt>
                <c:pt idx="41">
                  <c:v>6.0150253573902814</c:v>
                </c:pt>
                <c:pt idx="42">
                  <c:v>22.635200280814406</c:v>
                </c:pt>
                <c:pt idx="43">
                  <c:v>33.907194546157669</c:v>
                </c:pt>
                <c:pt idx="44">
                  <c:v>71.345227921977951</c:v>
                </c:pt>
                <c:pt idx="45">
                  <c:v>16.887773666580131</c:v>
                </c:pt>
                <c:pt idx="46">
                  <c:v>10.228812882208395</c:v>
                </c:pt>
                <c:pt idx="47">
                  <c:v>33.666615202241402</c:v>
                </c:pt>
                <c:pt idx="48">
                  <c:v>2.1909731137293478</c:v>
                </c:pt>
                <c:pt idx="49">
                  <c:v>7.6665644295281092</c:v>
                </c:pt>
                <c:pt idx="50">
                  <c:v>22.506678789083765</c:v>
                </c:pt>
                <c:pt idx="51">
                  <c:v>15.946067872055647</c:v>
                </c:pt>
                <c:pt idx="52">
                  <c:v>32.478389741933917</c:v>
                </c:pt>
                <c:pt idx="53">
                  <c:v>0</c:v>
                </c:pt>
                <c:pt idx="54">
                  <c:v>11.327994167568981</c:v>
                </c:pt>
                <c:pt idx="55">
                  <c:v>5.5810419807484575</c:v>
                </c:pt>
                <c:pt idx="56">
                  <c:v>34.082630197941867</c:v>
                </c:pt>
                <c:pt idx="57">
                  <c:v>57.559171948120856</c:v>
                </c:pt>
                <c:pt idx="58">
                  <c:v>34.837253878406734</c:v>
                </c:pt>
                <c:pt idx="59">
                  <c:v>22.296390491882274</c:v>
                </c:pt>
                <c:pt idx="60">
                  <c:v>2.5237748332681642</c:v>
                </c:pt>
                <c:pt idx="61">
                  <c:v>10.811088055445722</c:v>
                </c:pt>
                <c:pt idx="62">
                  <c:v>3.7932654979408844</c:v>
                </c:pt>
                <c:pt idx="63">
                  <c:v>11.943041231824171</c:v>
                </c:pt>
                <c:pt idx="64">
                  <c:v>10.899593812486042</c:v>
                </c:pt>
                <c:pt idx="65">
                  <c:v>12.427678932432675</c:v>
                </c:pt>
                <c:pt idx="66">
                  <c:v>35.566580867640447</c:v>
                </c:pt>
                <c:pt idx="67">
                  <c:v>7.4256341917792348</c:v>
                </c:pt>
                <c:pt idx="68">
                  <c:v>3.4497175790723791</c:v>
                </c:pt>
                <c:pt idx="69">
                  <c:v>4.0759247217729777E-2</c:v>
                </c:pt>
                <c:pt idx="70">
                  <c:v>0</c:v>
                </c:pt>
                <c:pt idx="71">
                  <c:v>63.972748011792618</c:v>
                </c:pt>
                <c:pt idx="72">
                  <c:v>1.4894309667719958</c:v>
                </c:pt>
                <c:pt idx="73">
                  <c:v>0</c:v>
                </c:pt>
                <c:pt idx="74">
                  <c:v>0</c:v>
                </c:pt>
                <c:pt idx="75">
                  <c:v>0</c:v>
                </c:pt>
                <c:pt idx="76">
                  <c:v>0</c:v>
                </c:pt>
                <c:pt idx="77">
                  <c:v>0</c:v>
                </c:pt>
                <c:pt idx="78">
                  <c:v>0</c:v>
                </c:pt>
                <c:pt idx="79">
                  <c:v>0</c:v>
                </c:pt>
                <c:pt idx="80">
                  <c:v>0</c:v>
                </c:pt>
                <c:pt idx="81">
                  <c:v>0</c:v>
                </c:pt>
                <c:pt idx="82">
                  <c:v>0</c:v>
                </c:pt>
                <c:pt idx="83">
                  <c:v>0</c:v>
                </c:pt>
                <c:pt idx="84">
                  <c:v>0</c:v>
                </c:pt>
                <c:pt idx="85">
                  <c:v>89.590810061966906</c:v>
                </c:pt>
                <c:pt idx="86">
                  <c:v>102.86424328749999</c:v>
                </c:pt>
                <c:pt idx="87">
                  <c:v>10.626194991136845</c:v>
                </c:pt>
                <c:pt idx="88">
                  <c:v>5.7869590623913343E-2</c:v>
                </c:pt>
                <c:pt idx="89">
                  <c:v>8.4515563754621148</c:v>
                </c:pt>
                <c:pt idx="90">
                  <c:v>0</c:v>
                </c:pt>
                <c:pt idx="91">
                  <c:v>0</c:v>
                </c:pt>
                <c:pt idx="92">
                  <c:v>22.807448643587467</c:v>
                </c:pt>
                <c:pt idx="93">
                  <c:v>138.79004177987446</c:v>
                </c:pt>
                <c:pt idx="94">
                  <c:v>94.855402672518579</c:v>
                </c:pt>
                <c:pt idx="95">
                  <c:v>64.344676073069976</c:v>
                </c:pt>
                <c:pt idx="96">
                  <c:v>203.53306128836087</c:v>
                </c:pt>
                <c:pt idx="97">
                  <c:v>144.05245678617993</c:v>
                </c:pt>
                <c:pt idx="98">
                  <c:v>269.45452057616529</c:v>
                </c:pt>
                <c:pt idx="99">
                  <c:v>591.51841101368109</c:v>
                </c:pt>
                <c:pt idx="100">
                  <c:v>983.12940450908843</c:v>
                </c:pt>
                <c:pt idx="101">
                  <c:v>1130.9753951714063</c:v>
                </c:pt>
                <c:pt idx="102">
                  <c:v>811.86118262604509</c:v>
                </c:pt>
                <c:pt idx="103">
                  <c:v>802.0567003605031</c:v>
                </c:pt>
                <c:pt idx="104">
                  <c:v>732.97536119757331</c:v>
                </c:pt>
                <c:pt idx="105">
                  <c:v>846.08900648385259</c:v>
                </c:pt>
                <c:pt idx="106">
                  <c:v>1337.3451869794067</c:v>
                </c:pt>
                <c:pt idx="107">
                  <c:v>1073.4900007035003</c:v>
                </c:pt>
                <c:pt idx="108">
                  <c:v>982.09427296750425</c:v>
                </c:pt>
                <c:pt idx="109">
                  <c:v>884.11577911078814</c:v>
                </c:pt>
                <c:pt idx="110">
                  <c:v>1449.5419766198177</c:v>
                </c:pt>
                <c:pt idx="111">
                  <c:v>1667.8035140987429</c:v>
                </c:pt>
                <c:pt idx="112">
                  <c:v>1870.9346144000001</c:v>
                </c:pt>
                <c:pt idx="113">
                  <c:v>2029.179941186816</c:v>
                </c:pt>
                <c:pt idx="114">
                  <c:v>1921.5046959715689</c:v>
                </c:pt>
                <c:pt idx="115">
                  <c:v>1579.2846629498374</c:v>
                </c:pt>
                <c:pt idx="116">
                  <c:v>1615.127338423647</c:v>
                </c:pt>
                <c:pt idx="117">
                  <c:v>1412.6885773029128</c:v>
                </c:pt>
                <c:pt idx="118">
                  <c:v>1078.4332040181041</c:v>
                </c:pt>
                <c:pt idx="119">
                  <c:v>1423.2882952178245</c:v>
                </c:pt>
                <c:pt idx="120">
                  <c:v>1616.5001631924392</c:v>
                </c:pt>
                <c:pt idx="121">
                  <c:v>1423.3467726258862</c:v>
                </c:pt>
                <c:pt idx="122">
                  <c:v>1593.9440402846235</c:v>
                </c:pt>
                <c:pt idx="123">
                  <c:v>1500.6204657853862</c:v>
                </c:pt>
                <c:pt idx="124">
                  <c:v>1338.0867976628226</c:v>
                </c:pt>
                <c:pt idx="125">
                  <c:v>1235.1966668449452</c:v>
                </c:pt>
                <c:pt idx="126">
                  <c:v>1617.3859051205252</c:v>
                </c:pt>
                <c:pt idx="127">
                  <c:v>1662.4810461952743</c:v>
                </c:pt>
                <c:pt idx="128">
                  <c:v>1692.9949842584244</c:v>
                </c:pt>
                <c:pt idx="129">
                  <c:v>1606.484362144595</c:v>
                </c:pt>
                <c:pt idx="130">
                  <c:v>1808.7687562147491</c:v>
                </c:pt>
                <c:pt idx="131">
                  <c:v>1023.1732609697603</c:v>
                </c:pt>
                <c:pt idx="132">
                  <c:v>1176.0336395537995</c:v>
                </c:pt>
                <c:pt idx="133">
                  <c:v>1636.0660612351139</c:v>
                </c:pt>
                <c:pt idx="134">
                  <c:v>2343.612502869641</c:v>
                </c:pt>
                <c:pt idx="135">
                  <c:v>2755.45975587762</c:v>
                </c:pt>
                <c:pt idx="136">
                  <c:v>2639.5969332527429</c:v>
                </c:pt>
                <c:pt idx="137">
                  <c:v>2292.9931103559902</c:v>
                </c:pt>
                <c:pt idx="138">
                  <c:v>2535.6896620506404</c:v>
                </c:pt>
                <c:pt idx="139">
                  <c:v>1777.1551957747943</c:v>
                </c:pt>
                <c:pt idx="140">
                  <c:v>1905.9182343410027</c:v>
                </c:pt>
                <c:pt idx="141">
                  <c:v>1987.8235604197403</c:v>
                </c:pt>
                <c:pt idx="142">
                  <c:v>1667.2870714093538</c:v>
                </c:pt>
                <c:pt idx="143">
                  <c:v>1157.3443302192434</c:v>
                </c:pt>
                <c:pt idx="144">
                  <c:v>1082.80981117597</c:v>
                </c:pt>
                <c:pt idx="145">
                  <c:v>1132.301550726286</c:v>
                </c:pt>
                <c:pt idx="146">
                  <c:v>1289.2883232425395</c:v>
                </c:pt>
                <c:pt idx="147">
                  <c:v>1527.4070477497921</c:v>
                </c:pt>
                <c:pt idx="148">
                  <c:v>1158.5615461022205</c:v>
                </c:pt>
                <c:pt idx="149">
                  <c:v>1073.9007050864984</c:v>
                </c:pt>
                <c:pt idx="150">
                  <c:v>1091.8501731788144</c:v>
                </c:pt>
                <c:pt idx="151">
                  <c:v>862.28652789088096</c:v>
                </c:pt>
                <c:pt idx="152">
                  <c:v>797.55115932766307</c:v>
                </c:pt>
                <c:pt idx="153">
                  <c:v>936.97324129028311</c:v>
                </c:pt>
                <c:pt idx="154">
                  <c:v>1143.7516030432025</c:v>
                </c:pt>
                <c:pt idx="155">
                  <c:v>1427.4857520909295</c:v>
                </c:pt>
                <c:pt idx="156">
                  <c:v>1194.5934140927206</c:v>
                </c:pt>
                <c:pt idx="157">
                  <c:v>1203.9038060125022</c:v>
                </c:pt>
                <c:pt idx="158">
                  <c:v>1145.306109026069</c:v>
                </c:pt>
                <c:pt idx="159">
                  <c:v>1186.1581087712989</c:v>
                </c:pt>
                <c:pt idx="160">
                  <c:v>1161.6351052154366</c:v>
                </c:pt>
                <c:pt idx="161">
                  <c:v>1353.8345925013175</c:v>
                </c:pt>
                <c:pt idx="162">
                  <c:v>1516.7308297647155</c:v>
                </c:pt>
                <c:pt idx="163">
                  <c:v>1382.6210821200482</c:v>
                </c:pt>
                <c:pt idx="164">
                  <c:v>1079.3176952193846</c:v>
                </c:pt>
                <c:pt idx="165">
                  <c:v>1083.1199938376235</c:v>
                </c:pt>
                <c:pt idx="166">
                  <c:v>1234.346101691988</c:v>
                </c:pt>
                <c:pt idx="167">
                  <c:v>1151.4220701588688</c:v>
                </c:pt>
                <c:pt idx="168">
                  <c:v>1144.3030171852413</c:v>
                </c:pt>
                <c:pt idx="169">
                  <c:v>1260.2609716167722</c:v>
                </c:pt>
                <c:pt idx="170">
                  <c:v>1043.035165583995</c:v>
                </c:pt>
                <c:pt idx="171">
                  <c:v>918.39075173785704</c:v>
                </c:pt>
                <c:pt idx="172">
                  <c:v>1092.8410126802819</c:v>
                </c:pt>
                <c:pt idx="173">
                  <c:v>1011.7263710036486</c:v>
                </c:pt>
                <c:pt idx="174">
                  <c:v>903.98574238161848</c:v>
                </c:pt>
                <c:pt idx="175">
                  <c:v>698.8099812894153</c:v>
                </c:pt>
                <c:pt idx="176">
                  <c:v>820.54617400246002</c:v>
                </c:pt>
                <c:pt idx="177">
                  <c:v>1078.9848960995444</c:v>
                </c:pt>
                <c:pt idx="178">
                  <c:v>1215.1164079445416</c:v>
                </c:pt>
                <c:pt idx="179">
                  <c:v>753.00209521404975</c:v>
                </c:pt>
                <c:pt idx="180">
                  <c:v>924.59242487545032</c:v>
                </c:pt>
                <c:pt idx="181">
                  <c:v>971.7938099056081</c:v>
                </c:pt>
                <c:pt idx="182">
                  <c:v>1061.5254500110379</c:v>
                </c:pt>
                <c:pt idx="183">
                  <c:v>842.53910985703942</c:v>
                </c:pt>
                <c:pt idx="184">
                  <c:v>921.50135265366418</c:v>
                </c:pt>
                <c:pt idx="185">
                  <c:v>1039.9036242679213</c:v>
                </c:pt>
                <c:pt idx="186">
                  <c:v>893.85047382176037</c:v>
                </c:pt>
                <c:pt idx="187">
                  <c:v>747.55666428749885</c:v>
                </c:pt>
                <c:pt idx="188">
                  <c:v>867.97165566480396</c:v>
                </c:pt>
                <c:pt idx="189">
                  <c:v>1039.4413902171943</c:v>
                </c:pt>
                <c:pt idx="190">
                  <c:v>1166.3051617432766</c:v>
                </c:pt>
                <c:pt idx="191">
                  <c:v>1200.500547611181</c:v>
                </c:pt>
                <c:pt idx="192">
                  <c:v>1101.0220707943608</c:v>
                </c:pt>
                <c:pt idx="193">
                  <c:v>812.60380333842841</c:v>
                </c:pt>
                <c:pt idx="194">
                  <c:v>871.75694555663551</c:v>
                </c:pt>
                <c:pt idx="195">
                  <c:v>715.92678765459777</c:v>
                </c:pt>
                <c:pt idx="196">
                  <c:v>788.68564801282298</c:v>
                </c:pt>
                <c:pt idx="197">
                  <c:v>898.07920537940879</c:v>
                </c:pt>
                <c:pt idx="198">
                  <c:v>700.21871427110113</c:v>
                </c:pt>
                <c:pt idx="199">
                  <c:v>754.72769834399571</c:v>
                </c:pt>
                <c:pt idx="200">
                  <c:v>1071.7788860066198</c:v>
                </c:pt>
                <c:pt idx="201">
                  <c:v>1097.8600786233271</c:v>
                </c:pt>
                <c:pt idx="202">
                  <c:v>1025.8683812706277</c:v>
                </c:pt>
                <c:pt idx="203">
                  <c:v>1494.7081191455825</c:v>
                </c:pt>
                <c:pt idx="204">
                  <c:v>1186.4645109903763</c:v>
                </c:pt>
                <c:pt idx="205">
                  <c:v>1304.3205777161234</c:v>
                </c:pt>
                <c:pt idx="206">
                  <c:v>1372.2721711717988</c:v>
                </c:pt>
                <c:pt idx="207">
                  <c:v>891.28872401926003</c:v>
                </c:pt>
                <c:pt idx="208">
                  <c:v>896.564849409153</c:v>
                </c:pt>
                <c:pt idx="209">
                  <c:v>1020.8544060179134</c:v>
                </c:pt>
                <c:pt idx="210">
                  <c:v>1277.142248933169</c:v>
                </c:pt>
                <c:pt idx="211">
                  <c:v>1612.1155111631372</c:v>
                </c:pt>
                <c:pt idx="212">
                  <c:v>2070.0216210947328</c:v>
                </c:pt>
                <c:pt idx="213">
                  <c:v>2069.388077403044</c:v>
                </c:pt>
                <c:pt idx="214">
                  <c:v>1995.3883241836083</c:v>
                </c:pt>
                <c:pt idx="215">
                  <c:v>2108.5631879156372</c:v>
                </c:pt>
                <c:pt idx="216">
                  <c:v>2050.1573646370075</c:v>
                </c:pt>
                <c:pt idx="217">
                  <c:v>2207.2312216662021</c:v>
                </c:pt>
                <c:pt idx="218">
                  <c:v>1948.5513721138714</c:v>
                </c:pt>
                <c:pt idx="219">
                  <c:v>1769.543016066101</c:v>
                </c:pt>
                <c:pt idx="220">
                  <c:v>1718.1509248523753</c:v>
                </c:pt>
                <c:pt idx="221">
                  <c:v>2068.5379377711674</c:v>
                </c:pt>
                <c:pt idx="222">
                  <c:v>2107.5800062677399</c:v>
                </c:pt>
                <c:pt idx="223">
                  <c:v>2243.7316698187597</c:v>
                </c:pt>
                <c:pt idx="224">
                  <c:v>2077.2108357574671</c:v>
                </c:pt>
                <c:pt idx="225">
                  <c:v>2436.3990278414726</c:v>
                </c:pt>
                <c:pt idx="226">
                  <c:v>2761.1817192536037</c:v>
                </c:pt>
                <c:pt idx="227">
                  <c:v>2653.6662986782385</c:v>
                </c:pt>
                <c:pt idx="228">
                  <c:v>2650.9218709822476</c:v>
                </c:pt>
                <c:pt idx="229">
                  <c:v>2526.4270586020334</c:v>
                </c:pt>
                <c:pt idx="230">
                  <c:v>2831.9754355648597</c:v>
                </c:pt>
                <c:pt idx="231">
                  <c:v>3058.1210727194116</c:v>
                </c:pt>
                <c:pt idx="232">
                  <c:v>3045.50835354931</c:v>
                </c:pt>
                <c:pt idx="233">
                  <c:v>2501.321834478757</c:v>
                </c:pt>
                <c:pt idx="234">
                  <c:v>2123.2647564996564</c:v>
                </c:pt>
                <c:pt idx="235">
                  <c:v>2071.4830215234078</c:v>
                </c:pt>
                <c:pt idx="236">
                  <c:v>2324.3218449296037</c:v>
                </c:pt>
                <c:pt idx="237">
                  <c:v>2464.1171825441434</c:v>
                </c:pt>
                <c:pt idx="238">
                  <c:v>2026.7713304721569</c:v>
                </c:pt>
                <c:pt idx="239">
                  <c:v>1999.8324189435161</c:v>
                </c:pt>
                <c:pt idx="240">
                  <c:v>2263.2389475877471</c:v>
                </c:pt>
                <c:pt idx="241">
                  <c:v>2027.0388897016614</c:v>
                </c:pt>
                <c:pt idx="242">
                  <c:v>2069.1683757390679</c:v>
                </c:pt>
                <c:pt idx="243">
                  <c:v>2431.8050925671419</c:v>
                </c:pt>
                <c:pt idx="244">
                  <c:v>2759.6904170236307</c:v>
                </c:pt>
                <c:pt idx="245">
                  <c:v>2441.7274501605707</c:v>
                </c:pt>
                <c:pt idx="246">
                  <c:v>2512.0939803016672</c:v>
                </c:pt>
                <c:pt idx="247">
                  <c:v>2468.0040657850636</c:v>
                </c:pt>
                <c:pt idx="248">
                  <c:v>3085.4954620002886</c:v>
                </c:pt>
                <c:pt idx="249">
                  <c:v>2903.683426186718</c:v>
                </c:pt>
                <c:pt idx="250">
                  <c:v>2892.5875044004752</c:v>
                </c:pt>
                <c:pt idx="251">
                  <c:v>3106.8615481202455</c:v>
                </c:pt>
                <c:pt idx="252">
                  <c:v>2394.2230516436689</c:v>
                </c:pt>
                <c:pt idx="253">
                  <c:v>2500.4019522190601</c:v>
                </c:pt>
                <c:pt idx="254">
                  <c:v>1870.389701666194</c:v>
                </c:pt>
                <c:pt idx="255">
                  <c:v>1530.4517850675516</c:v>
                </c:pt>
                <c:pt idx="256">
                  <c:v>2059.2237591762723</c:v>
                </c:pt>
                <c:pt idx="257">
                  <c:v>2105.5734467131269</c:v>
                </c:pt>
                <c:pt idx="258">
                  <c:v>1979.9986802909202</c:v>
                </c:pt>
                <c:pt idx="259">
                  <c:v>2193.7301096551005</c:v>
                </c:pt>
                <c:pt idx="260">
                  <c:v>2418.5941960691671</c:v>
                </c:pt>
                <c:pt idx="261">
                  <c:v>2568.4356681241029</c:v>
                </c:pt>
                <c:pt idx="262">
                  <c:v>1753.8772227873201</c:v>
                </c:pt>
                <c:pt idx="263">
                  <c:v>1087.8312268010059</c:v>
                </c:pt>
                <c:pt idx="264">
                  <c:v>1182.1873367340972</c:v>
                </c:pt>
                <c:pt idx="265">
                  <c:v>1564.2263646079891</c:v>
                </c:pt>
                <c:pt idx="266">
                  <c:v>1818.8534687434631</c:v>
                </c:pt>
                <c:pt idx="267">
                  <c:v>1634.8592705711537</c:v>
                </c:pt>
                <c:pt idx="268">
                  <c:v>1596.1875925733284</c:v>
                </c:pt>
                <c:pt idx="269">
                  <c:v>1673.4186953370158</c:v>
                </c:pt>
                <c:pt idx="270">
                  <c:v>2145.5061739665362</c:v>
                </c:pt>
                <c:pt idx="271">
                  <c:v>2239.178800740056</c:v>
                </c:pt>
                <c:pt idx="272">
                  <c:v>2126.1721887306417</c:v>
                </c:pt>
                <c:pt idx="273">
                  <c:v>2223.7021573955212</c:v>
                </c:pt>
                <c:pt idx="274">
                  <c:v>2119.3102261164427</c:v>
                </c:pt>
                <c:pt idx="275">
                  <c:v>1756.5626885304885</c:v>
                </c:pt>
                <c:pt idx="276">
                  <c:v>2150.3916942223823</c:v>
                </c:pt>
                <c:pt idx="277">
                  <c:v>1795.9849778119949</c:v>
                </c:pt>
                <c:pt idx="278">
                  <c:v>2098.915266254131</c:v>
                </c:pt>
                <c:pt idx="279">
                  <c:v>1976.5947489369014</c:v>
                </c:pt>
                <c:pt idx="280">
                  <c:v>1687.2020481022928</c:v>
                </c:pt>
                <c:pt idx="281">
                  <c:v>2430.8878379948683</c:v>
                </c:pt>
                <c:pt idx="282">
                  <c:v>2438.1923569851374</c:v>
                </c:pt>
                <c:pt idx="283">
                  <c:v>2193.2686289517651</c:v>
                </c:pt>
                <c:pt idx="284">
                  <c:v>2019.1136959851756</c:v>
                </c:pt>
                <c:pt idx="285">
                  <c:v>1678.9374180345403</c:v>
                </c:pt>
                <c:pt idx="286">
                  <c:v>1491.5845659548761</c:v>
                </c:pt>
                <c:pt idx="287">
                  <c:v>1750.8234856143367</c:v>
                </c:pt>
                <c:pt idx="288">
                  <c:v>2106.7261593871272</c:v>
                </c:pt>
                <c:pt idx="289">
                  <c:v>2042.9284259116141</c:v>
                </c:pt>
                <c:pt idx="290">
                  <c:v>2051.7431321123763</c:v>
                </c:pt>
                <c:pt idx="291">
                  <c:v>1778.6133754437856</c:v>
                </c:pt>
                <c:pt idx="292">
                  <c:v>1743.3906766140904</c:v>
                </c:pt>
                <c:pt idx="293">
                  <c:v>1763.1374001334768</c:v>
                </c:pt>
                <c:pt idx="294">
                  <c:v>1538.93608556049</c:v>
                </c:pt>
                <c:pt idx="295">
                  <c:v>1843.6980638180264</c:v>
                </c:pt>
                <c:pt idx="296">
                  <c:v>1895.0767621928417</c:v>
                </c:pt>
                <c:pt idx="297">
                  <c:v>1967.1384469062293</c:v>
                </c:pt>
                <c:pt idx="298">
                  <c:v>1947.8711884193526</c:v>
                </c:pt>
                <c:pt idx="299">
                  <c:v>1980.9334323940232</c:v>
                </c:pt>
                <c:pt idx="300">
                  <c:v>1993.7315892692884</c:v>
                </c:pt>
                <c:pt idx="301">
                  <c:v>2045.3910253609874</c:v>
                </c:pt>
                <c:pt idx="302">
                  <c:v>1759.4056045369819</c:v>
                </c:pt>
                <c:pt idx="303">
                  <c:v>2278.7607974730345</c:v>
                </c:pt>
                <c:pt idx="304">
                  <c:v>2338.0562769273993</c:v>
                </c:pt>
                <c:pt idx="305">
                  <c:v>2089.9828689917254</c:v>
                </c:pt>
                <c:pt idx="306">
                  <c:v>2172.446088522544</c:v>
                </c:pt>
                <c:pt idx="307">
                  <c:v>1732.9875376274813</c:v>
                </c:pt>
                <c:pt idx="308">
                  <c:v>1570.5923528382598</c:v>
                </c:pt>
                <c:pt idx="309">
                  <c:v>1491.1574755206116</c:v>
                </c:pt>
                <c:pt idx="310">
                  <c:v>1646.5897956545571</c:v>
                </c:pt>
                <c:pt idx="311">
                  <c:v>1979.4947430197294</c:v>
                </c:pt>
                <c:pt idx="312">
                  <c:v>2166.3818369721262</c:v>
                </c:pt>
                <c:pt idx="313">
                  <c:v>2839.8646555974478</c:v>
                </c:pt>
                <c:pt idx="314">
                  <c:v>2881.0341926787996</c:v>
                </c:pt>
                <c:pt idx="315">
                  <c:v>2259.1886930009209</c:v>
                </c:pt>
                <c:pt idx="316">
                  <c:v>2230.1359331636768</c:v>
                </c:pt>
                <c:pt idx="317">
                  <c:v>2672.0096915731465</c:v>
                </c:pt>
                <c:pt idx="318">
                  <c:v>2405.6696360585283</c:v>
                </c:pt>
                <c:pt idx="319">
                  <c:v>2138.8664178638255</c:v>
                </c:pt>
                <c:pt idx="320">
                  <c:v>2972.4779287737492</c:v>
                </c:pt>
                <c:pt idx="321">
                  <c:v>2807.0573720432476</c:v>
                </c:pt>
                <c:pt idx="322">
                  <c:v>3210.4858980366421</c:v>
                </c:pt>
                <c:pt idx="323">
                  <c:v>2873.6850871447455</c:v>
                </c:pt>
                <c:pt idx="324">
                  <c:v>2520.5837915918578</c:v>
                </c:pt>
                <c:pt idx="325">
                  <c:v>2377.7246448011861</c:v>
                </c:pt>
                <c:pt idx="326">
                  <c:v>2156.8497701111664</c:v>
                </c:pt>
                <c:pt idx="327">
                  <c:v>2249.7428492678287</c:v>
                </c:pt>
                <c:pt idx="328">
                  <c:v>2072.664644695506</c:v>
                </c:pt>
                <c:pt idx="329">
                  <c:v>1813.4200870920747</c:v>
                </c:pt>
                <c:pt idx="330">
                  <c:v>2299.2539011675581</c:v>
                </c:pt>
                <c:pt idx="331">
                  <c:v>2212.8750846527764</c:v>
                </c:pt>
                <c:pt idx="332">
                  <c:v>2072.3752705350939</c:v>
                </c:pt>
                <c:pt idx="333">
                  <c:v>2115.4618892098338</c:v>
                </c:pt>
                <c:pt idx="334">
                  <c:v>1854.5672820270293</c:v>
                </c:pt>
                <c:pt idx="335">
                  <c:v>1446.977255686737</c:v>
                </c:pt>
                <c:pt idx="336">
                  <c:v>1545.8518749637415</c:v>
                </c:pt>
                <c:pt idx="337">
                  <c:v>1404.7598596246039</c:v>
                </c:pt>
                <c:pt idx="338">
                  <c:v>1351.0112195236572</c:v>
                </c:pt>
                <c:pt idx="339">
                  <c:v>1548.8847012080532</c:v>
                </c:pt>
                <c:pt idx="340">
                  <c:v>1728.4522545049424</c:v>
                </c:pt>
                <c:pt idx="341">
                  <c:v>1955.1784447649463</c:v>
                </c:pt>
                <c:pt idx="342">
                  <c:v>1882.7052846641905</c:v>
                </c:pt>
                <c:pt idx="343">
                  <c:v>1756.0182716141992</c:v>
                </c:pt>
                <c:pt idx="344">
                  <c:v>1817.9554675261047</c:v>
                </c:pt>
                <c:pt idx="345">
                  <c:v>1559.9547976043982</c:v>
                </c:pt>
                <c:pt idx="346">
                  <c:v>1667.9830834588706</c:v>
                </c:pt>
                <c:pt idx="347">
                  <c:v>1608.9332635514363</c:v>
                </c:pt>
                <c:pt idx="348">
                  <c:v>1919.9769305608652</c:v>
                </c:pt>
                <c:pt idx="349">
                  <c:v>1927.5250407095959</c:v>
                </c:pt>
                <c:pt idx="350">
                  <c:v>2016.1834180598848</c:v>
                </c:pt>
                <c:pt idx="351">
                  <c:v>1827.1528246318853</c:v>
                </c:pt>
                <c:pt idx="352">
                  <c:v>1774.1881232339615</c:v>
                </c:pt>
                <c:pt idx="353">
                  <c:v>2154.0249971748985</c:v>
                </c:pt>
                <c:pt idx="354">
                  <c:v>2189.1342267083569</c:v>
                </c:pt>
                <c:pt idx="355">
                  <c:v>1929.2249895348721</c:v>
                </c:pt>
                <c:pt idx="356">
                  <c:v>1757.0192372417446</c:v>
                </c:pt>
                <c:pt idx="357">
                  <c:v>2443.2484674777784</c:v>
                </c:pt>
                <c:pt idx="358">
                  <c:v>2305.0487258426133</c:v>
                </c:pt>
                <c:pt idx="359">
                  <c:v>2081.8895219195338</c:v>
                </c:pt>
                <c:pt idx="360">
                  <c:v>2033.7306868948958</c:v>
                </c:pt>
                <c:pt idx="361">
                  <c:v>1852.7223062512455</c:v>
                </c:pt>
                <c:pt idx="362">
                  <c:v>1830.035398285936</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0720"/>
        <c:axId val="514201264"/>
      </c:barChart>
      <c:lineChart>
        <c:grouping val="standard"/>
        <c:varyColors val="0"/>
        <c:ser>
          <c:idx val="9"/>
          <c:order val="0"/>
          <c:tx>
            <c:strRef>
              <c:f>'Daily Charts'!$X$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199.8980404860476</c:v>
                </c:pt>
                <c:pt idx="1">
                  <c:v>1219.0156883277971</c:v>
                </c:pt>
                <c:pt idx="2">
                  <c:v>1272.807795146311</c:v>
                </c:pt>
                <c:pt idx="3">
                  <c:v>1024.3104320769287</c:v>
                </c:pt>
                <c:pt idx="4">
                  <c:v>814.06112384657717</c:v>
                </c:pt>
                <c:pt idx="5">
                  <c:v>682.9320542615219</c:v>
                </c:pt>
                <c:pt idx="6">
                  <c:v>561.46460238080965</c:v>
                </c:pt>
                <c:pt idx="7">
                  <c:v>673.2774330786242</c:v>
                </c:pt>
                <c:pt idx="8">
                  <c:v>769.93089558272641</c:v>
                </c:pt>
                <c:pt idx="9">
                  <c:v>615.50506623853641</c:v>
                </c:pt>
                <c:pt idx="10">
                  <c:v>630.68290856245744</c:v>
                </c:pt>
                <c:pt idx="11">
                  <c:v>531.10612694747306</c:v>
                </c:pt>
                <c:pt idx="12">
                  <c:v>418.64205436173376</c:v>
                </c:pt>
                <c:pt idx="13">
                  <c:v>422.52816537993704</c:v>
                </c:pt>
                <c:pt idx="14">
                  <c:v>414.84443766658131</c:v>
                </c:pt>
                <c:pt idx="15">
                  <c:v>344.65041052195608</c:v>
                </c:pt>
                <c:pt idx="16">
                  <c:v>345.14894891104387</c:v>
                </c:pt>
                <c:pt idx="17">
                  <c:v>446.40443371819657</c:v>
                </c:pt>
                <c:pt idx="18">
                  <c:v>462.02793436650398</c:v>
                </c:pt>
                <c:pt idx="19">
                  <c:v>872.0410746005864</c:v>
                </c:pt>
                <c:pt idx="20">
                  <c:v>420.18166482998174</c:v>
                </c:pt>
                <c:pt idx="21">
                  <c:v>213.38908113379227</c:v>
                </c:pt>
                <c:pt idx="22">
                  <c:v>244.37396050027553</c:v>
                </c:pt>
                <c:pt idx="23">
                  <c:v>208.46446040812603</c:v>
                </c:pt>
                <c:pt idx="24">
                  <c:v>182.98900974081855</c:v>
                </c:pt>
                <c:pt idx="25">
                  <c:v>196.84484266388051</c:v>
                </c:pt>
                <c:pt idx="26">
                  <c:v>200.11122149342543</c:v>
                </c:pt>
                <c:pt idx="27">
                  <c:v>166.52006451525392</c:v>
                </c:pt>
                <c:pt idx="28">
                  <c:v>158.59621396144442</c:v>
                </c:pt>
                <c:pt idx="29">
                  <c:v>173.72994155432315</c:v>
                </c:pt>
                <c:pt idx="30">
                  <c:v>195.17172191097552</c:v>
                </c:pt>
                <c:pt idx="31">
                  <c:v>166.33457612963963</c:v>
                </c:pt>
                <c:pt idx="32">
                  <c:v>164.42156261102679</c:v>
                </c:pt>
                <c:pt idx="33">
                  <c:v>178.34345248134298</c:v>
                </c:pt>
                <c:pt idx="34">
                  <c:v>147.87432672458604</c:v>
                </c:pt>
                <c:pt idx="35">
                  <c:v>144.69229726401068</c:v>
                </c:pt>
                <c:pt idx="36">
                  <c:v>185.61053512216776</c:v>
                </c:pt>
                <c:pt idx="37">
                  <c:v>204.86270618006478</c:v>
                </c:pt>
                <c:pt idx="38">
                  <c:v>189.3055514447442</c:v>
                </c:pt>
                <c:pt idx="39">
                  <c:v>171.69771509759804</c:v>
                </c:pt>
                <c:pt idx="40">
                  <c:v>235.39624413236186</c:v>
                </c:pt>
                <c:pt idx="41">
                  <c:v>150.60197949208299</c:v>
                </c:pt>
                <c:pt idx="42">
                  <c:v>155.05729857033816</c:v>
                </c:pt>
                <c:pt idx="43">
                  <c:v>173.52366326132474</c:v>
                </c:pt>
                <c:pt idx="44">
                  <c:v>216.6940812123498</c:v>
                </c:pt>
                <c:pt idx="45">
                  <c:v>163.78163299834978</c:v>
                </c:pt>
                <c:pt idx="46">
                  <c:v>157.84209080303859</c:v>
                </c:pt>
                <c:pt idx="47">
                  <c:v>177.80752603346269</c:v>
                </c:pt>
                <c:pt idx="48">
                  <c:v>144.95592339215193</c:v>
                </c:pt>
                <c:pt idx="49">
                  <c:v>146.59275993747821</c:v>
                </c:pt>
                <c:pt idx="50">
                  <c:v>168.19363617183038</c:v>
                </c:pt>
                <c:pt idx="51">
                  <c:v>168.75772613019163</c:v>
                </c:pt>
                <c:pt idx="52">
                  <c:v>177.78494296642995</c:v>
                </c:pt>
                <c:pt idx="53">
                  <c:v>148.69561512864888</c:v>
                </c:pt>
                <c:pt idx="54">
                  <c:v>163.02248345622831</c:v>
                </c:pt>
                <c:pt idx="55">
                  <c:v>146.06175355619445</c:v>
                </c:pt>
                <c:pt idx="56">
                  <c:v>166.08508363157767</c:v>
                </c:pt>
                <c:pt idx="57">
                  <c:v>175.41997538863325</c:v>
                </c:pt>
                <c:pt idx="58">
                  <c:v>166.75045148818509</c:v>
                </c:pt>
                <c:pt idx="59">
                  <c:v>172.59209107604275</c:v>
                </c:pt>
                <c:pt idx="60">
                  <c:v>148.93320414400876</c:v>
                </c:pt>
                <c:pt idx="61">
                  <c:v>161.16337551528702</c:v>
                </c:pt>
                <c:pt idx="62">
                  <c:v>145.12247241496675</c:v>
                </c:pt>
                <c:pt idx="63">
                  <c:v>142.36423918787227</c:v>
                </c:pt>
                <c:pt idx="64">
                  <c:v>159.74851967347126</c:v>
                </c:pt>
                <c:pt idx="65">
                  <c:v>162.08554272986945</c:v>
                </c:pt>
                <c:pt idx="66">
                  <c:v>176.16487799252988</c:v>
                </c:pt>
                <c:pt idx="67">
                  <c:v>149.03160325221285</c:v>
                </c:pt>
                <c:pt idx="68">
                  <c:v>154.84942588478026</c:v>
                </c:pt>
                <c:pt idx="69">
                  <c:v>152.04687451404794</c:v>
                </c:pt>
                <c:pt idx="70">
                  <c:v>159.77301547622505</c:v>
                </c:pt>
                <c:pt idx="71">
                  <c:v>237.62133811550274</c:v>
                </c:pt>
                <c:pt idx="72">
                  <c:v>158.17070920913827</c:v>
                </c:pt>
                <c:pt idx="73">
                  <c:v>146.17772136353534</c:v>
                </c:pt>
                <c:pt idx="74">
                  <c:v>148.71559841249896</c:v>
                </c:pt>
                <c:pt idx="75">
                  <c:v>156.46245145172387</c:v>
                </c:pt>
                <c:pt idx="76">
                  <c:v>142.50745822973229</c:v>
                </c:pt>
                <c:pt idx="77">
                  <c:v>140.52911312857162</c:v>
                </c:pt>
                <c:pt idx="78">
                  <c:v>141.93460409269582</c:v>
                </c:pt>
                <c:pt idx="79">
                  <c:v>153.44497559035767</c:v>
                </c:pt>
                <c:pt idx="80">
                  <c:v>156.51574020865752</c:v>
                </c:pt>
                <c:pt idx="81">
                  <c:v>152.65896642558684</c:v>
                </c:pt>
                <c:pt idx="82">
                  <c:v>158.13438620051625</c:v>
                </c:pt>
                <c:pt idx="83">
                  <c:v>146.08446603890147</c:v>
                </c:pt>
                <c:pt idx="84">
                  <c:v>145.71810583498285</c:v>
                </c:pt>
                <c:pt idx="85">
                  <c:v>247.06554009616812</c:v>
                </c:pt>
                <c:pt idx="86">
                  <c:v>259.97044876227551</c:v>
                </c:pt>
                <c:pt idx="87">
                  <c:v>164.88994559794884</c:v>
                </c:pt>
                <c:pt idx="88">
                  <c:v>153.08954452288566</c:v>
                </c:pt>
                <c:pt idx="89">
                  <c:v>163.3453547033233</c:v>
                </c:pt>
                <c:pt idx="90">
                  <c:v>144.98538542714559</c:v>
                </c:pt>
                <c:pt idx="91">
                  <c:v>141.56158279416053</c:v>
                </c:pt>
                <c:pt idx="92">
                  <c:v>176.58784599754273</c:v>
                </c:pt>
                <c:pt idx="93">
                  <c:v>292.31363962902924</c:v>
                </c:pt>
                <c:pt idx="94">
                  <c:v>250.33683818927074</c:v>
                </c:pt>
                <c:pt idx="95">
                  <c:v>217.34912144358398</c:v>
                </c:pt>
                <c:pt idx="96">
                  <c:v>329.14182286125805</c:v>
                </c:pt>
                <c:pt idx="97">
                  <c:v>266.34145636782563</c:v>
                </c:pt>
                <c:pt idx="98">
                  <c:v>402.68942903911295</c:v>
                </c:pt>
                <c:pt idx="99">
                  <c:v>728.39287531915932</c:v>
                </c:pt>
                <c:pt idx="100">
                  <c:v>1107.3763847766152</c:v>
                </c:pt>
                <c:pt idx="101">
                  <c:v>1252.7615870332888</c:v>
                </c:pt>
                <c:pt idx="102">
                  <c:v>942.96209064283221</c:v>
                </c:pt>
                <c:pt idx="103">
                  <c:v>941.83002370819736</c:v>
                </c:pt>
                <c:pt idx="104">
                  <c:v>870.27006975089307</c:v>
                </c:pt>
                <c:pt idx="105">
                  <c:v>966.88991886092663</c:v>
                </c:pt>
                <c:pt idx="106">
                  <c:v>1433.1222190476515</c:v>
                </c:pt>
                <c:pt idx="107">
                  <c:v>1153.8708227172037</c:v>
                </c:pt>
                <c:pt idx="108">
                  <c:v>1070.5802888524286</c:v>
                </c:pt>
                <c:pt idx="109">
                  <c:v>942.90572852217542</c:v>
                </c:pt>
                <c:pt idx="110">
                  <c:v>1519.6879378949275</c:v>
                </c:pt>
                <c:pt idx="111">
                  <c:v>1738.5110334550398</c:v>
                </c:pt>
                <c:pt idx="112">
                  <c:v>1934.9743780449778</c:v>
                </c:pt>
                <c:pt idx="113">
                  <c:v>2099.0148571483251</c:v>
                </c:pt>
                <c:pt idx="114">
                  <c:v>1982.4004229574634</c:v>
                </c:pt>
                <c:pt idx="115">
                  <c:v>1648.4534694496756</c:v>
                </c:pt>
                <c:pt idx="116">
                  <c:v>1675.5634498809889</c:v>
                </c:pt>
                <c:pt idx="117">
                  <c:v>1469.4608842062946</c:v>
                </c:pt>
                <c:pt idx="118">
                  <c:v>1122.4376660728651</c:v>
                </c:pt>
                <c:pt idx="119">
                  <c:v>1469.8693250901788</c:v>
                </c:pt>
                <c:pt idx="120">
                  <c:v>1682.2251837754422</c:v>
                </c:pt>
                <c:pt idx="121">
                  <c:v>1492.7863198778532</c:v>
                </c:pt>
                <c:pt idx="122">
                  <c:v>1673.6240540896181</c:v>
                </c:pt>
                <c:pt idx="123">
                  <c:v>1588.8066974159105</c:v>
                </c:pt>
                <c:pt idx="124">
                  <c:v>1415.5753113389226</c:v>
                </c:pt>
                <c:pt idx="125">
                  <c:v>1297.1171019361702</c:v>
                </c:pt>
                <c:pt idx="126">
                  <c:v>1676.2566593429417</c:v>
                </c:pt>
                <c:pt idx="127">
                  <c:v>1729.7314574455024</c:v>
                </c:pt>
                <c:pt idx="128">
                  <c:v>1766.4735189752689</c:v>
                </c:pt>
                <c:pt idx="129">
                  <c:v>1686.4307592750608</c:v>
                </c:pt>
                <c:pt idx="130">
                  <c:v>1881.4079930098897</c:v>
                </c:pt>
                <c:pt idx="131">
                  <c:v>1058.032447577878</c:v>
                </c:pt>
                <c:pt idx="132">
                  <c:v>1183.2832678779737</c:v>
                </c:pt>
                <c:pt idx="133">
                  <c:v>1695.9959140727567</c:v>
                </c:pt>
                <c:pt idx="134">
                  <c:v>2397.967034941933</c:v>
                </c:pt>
                <c:pt idx="135">
                  <c:v>2813.0315966497792</c:v>
                </c:pt>
                <c:pt idx="136">
                  <c:v>2688.8091002809397</c:v>
                </c:pt>
                <c:pt idx="137">
                  <c:v>2359.7306173207317</c:v>
                </c:pt>
                <c:pt idx="138">
                  <c:v>2602.5537298131007</c:v>
                </c:pt>
                <c:pt idx="139">
                  <c:v>1832.015971037956</c:v>
                </c:pt>
                <c:pt idx="140">
                  <c:v>1959.7865065062756</c:v>
                </c:pt>
                <c:pt idx="141">
                  <c:v>2048.9990533795358</c:v>
                </c:pt>
                <c:pt idx="142">
                  <c:v>1757.3051040594705</c:v>
                </c:pt>
                <c:pt idx="143">
                  <c:v>1249.0076532396854</c:v>
                </c:pt>
                <c:pt idx="144">
                  <c:v>1173.42734234159</c:v>
                </c:pt>
                <c:pt idx="145">
                  <c:v>1222.9171818713248</c:v>
                </c:pt>
                <c:pt idx="146">
                  <c:v>1374.4168323535746</c:v>
                </c:pt>
                <c:pt idx="147">
                  <c:v>1610.1926751745609</c:v>
                </c:pt>
                <c:pt idx="148">
                  <c:v>1246.3814175288255</c:v>
                </c:pt>
                <c:pt idx="149">
                  <c:v>1140.75414932284</c:v>
                </c:pt>
                <c:pt idx="150">
                  <c:v>1152.4044212898195</c:v>
                </c:pt>
                <c:pt idx="151">
                  <c:v>923.54773886617988</c:v>
                </c:pt>
                <c:pt idx="152">
                  <c:v>842.95868593318085</c:v>
                </c:pt>
                <c:pt idx="153">
                  <c:v>985.99267720171633</c:v>
                </c:pt>
                <c:pt idx="154">
                  <c:v>1148.1597982488152</c:v>
                </c:pt>
                <c:pt idx="155">
                  <c:v>1477.0670166070736</c:v>
                </c:pt>
                <c:pt idx="156">
                  <c:v>1244.8907612897406</c:v>
                </c:pt>
                <c:pt idx="157">
                  <c:v>1280.024619375054</c:v>
                </c:pt>
                <c:pt idx="158">
                  <c:v>1158.5504196813336</c:v>
                </c:pt>
                <c:pt idx="159">
                  <c:v>1228.8835961839557</c:v>
                </c:pt>
                <c:pt idx="160">
                  <c:v>1239.2549220291492</c:v>
                </c:pt>
                <c:pt idx="161">
                  <c:v>1424.2893834971687</c:v>
                </c:pt>
                <c:pt idx="162">
                  <c:v>1607.3677495864645</c:v>
                </c:pt>
                <c:pt idx="163">
                  <c:v>1473.0046689781425</c:v>
                </c:pt>
                <c:pt idx="164">
                  <c:v>1136.5246387234392</c:v>
                </c:pt>
                <c:pt idx="165">
                  <c:v>1133.7161703279592</c:v>
                </c:pt>
                <c:pt idx="166">
                  <c:v>1318.8987824865014</c:v>
                </c:pt>
                <c:pt idx="167">
                  <c:v>1207.1697492326732</c:v>
                </c:pt>
                <c:pt idx="168">
                  <c:v>1213.0145006750324</c:v>
                </c:pt>
                <c:pt idx="169">
                  <c:v>1351.1281604795181</c:v>
                </c:pt>
                <c:pt idx="170">
                  <c:v>1135.2530625535896</c:v>
                </c:pt>
                <c:pt idx="171">
                  <c:v>1029.8807218645168</c:v>
                </c:pt>
                <c:pt idx="172">
                  <c:v>1197.1737549095242</c:v>
                </c:pt>
                <c:pt idx="173">
                  <c:v>1123.2736857070113</c:v>
                </c:pt>
                <c:pt idx="174">
                  <c:v>1018.4357552725854</c:v>
                </c:pt>
                <c:pt idx="175">
                  <c:v>816.37209562093472</c:v>
                </c:pt>
                <c:pt idx="176">
                  <c:v>932.0550045125749</c:v>
                </c:pt>
                <c:pt idx="177">
                  <c:v>1180.8820727548025</c:v>
                </c:pt>
                <c:pt idx="178">
                  <c:v>1318.2101693272457</c:v>
                </c:pt>
                <c:pt idx="179">
                  <c:v>868.11793033222125</c:v>
                </c:pt>
                <c:pt idx="180">
                  <c:v>1039.4159849344094</c:v>
                </c:pt>
                <c:pt idx="181">
                  <c:v>1081.633226302677</c:v>
                </c:pt>
                <c:pt idx="182">
                  <c:v>1153.6600156402596</c:v>
                </c:pt>
                <c:pt idx="183">
                  <c:v>961.11953113365439</c:v>
                </c:pt>
                <c:pt idx="184">
                  <c:v>1038.1055812571658</c:v>
                </c:pt>
                <c:pt idx="185">
                  <c:v>1151.9115569973087</c:v>
                </c:pt>
                <c:pt idx="186">
                  <c:v>989.96815820368079</c:v>
                </c:pt>
                <c:pt idx="187">
                  <c:v>843.02849766925567</c:v>
                </c:pt>
                <c:pt idx="188">
                  <c:v>970.98991074249523</c:v>
                </c:pt>
                <c:pt idx="189">
                  <c:v>1140.942355563508</c:v>
                </c:pt>
                <c:pt idx="190">
                  <c:v>1255.6747454370375</c:v>
                </c:pt>
                <c:pt idx="191">
                  <c:v>1280.5962308644016</c:v>
                </c:pt>
                <c:pt idx="192">
                  <c:v>1149.8743200233903</c:v>
                </c:pt>
                <c:pt idx="193">
                  <c:v>890.85705905181067</c:v>
                </c:pt>
                <c:pt idx="194">
                  <c:v>962.64834460672159</c:v>
                </c:pt>
                <c:pt idx="195">
                  <c:v>814.81914581125147</c:v>
                </c:pt>
                <c:pt idx="196">
                  <c:v>873.55746022371284</c:v>
                </c:pt>
                <c:pt idx="197">
                  <c:v>977.57644816649702</c:v>
                </c:pt>
                <c:pt idx="198">
                  <c:v>798.28038411852003</c:v>
                </c:pt>
                <c:pt idx="199">
                  <c:v>852.51747836667892</c:v>
                </c:pt>
                <c:pt idx="200">
                  <c:v>1165.5715484852692</c:v>
                </c:pt>
                <c:pt idx="201">
                  <c:v>1175.8155404260028</c:v>
                </c:pt>
                <c:pt idx="202">
                  <c:v>1115.2802543106245</c:v>
                </c:pt>
                <c:pt idx="203">
                  <c:v>1592.4189194751875</c:v>
                </c:pt>
                <c:pt idx="204">
                  <c:v>1267.5789026420109</c:v>
                </c:pt>
                <c:pt idx="205">
                  <c:v>1359.1620792391557</c:v>
                </c:pt>
                <c:pt idx="206">
                  <c:v>1431.7058513850452</c:v>
                </c:pt>
                <c:pt idx="207">
                  <c:v>971.63381061517464</c:v>
                </c:pt>
                <c:pt idx="208">
                  <c:v>972.57665221375805</c:v>
                </c:pt>
                <c:pt idx="209">
                  <c:v>1065.9181609454301</c:v>
                </c:pt>
                <c:pt idx="210">
                  <c:v>1320.8171582247987</c:v>
                </c:pt>
                <c:pt idx="211">
                  <c:v>1666.8483713762803</c:v>
                </c:pt>
                <c:pt idx="212">
                  <c:v>2105.3815355723627</c:v>
                </c:pt>
                <c:pt idx="213">
                  <c:v>2111.342633139639</c:v>
                </c:pt>
                <c:pt idx="214">
                  <c:v>2002.009529446477</c:v>
                </c:pt>
                <c:pt idx="215">
                  <c:v>2159.4577011314723</c:v>
                </c:pt>
                <c:pt idx="216">
                  <c:v>2130.3915091623144</c:v>
                </c:pt>
                <c:pt idx="217">
                  <c:v>2292.120211461458</c:v>
                </c:pt>
                <c:pt idx="218">
                  <c:v>2037.856667640001</c:v>
                </c:pt>
                <c:pt idx="219">
                  <c:v>1806.9014132565569</c:v>
                </c:pt>
                <c:pt idx="220">
                  <c:v>1752.8733666543355</c:v>
                </c:pt>
                <c:pt idx="221">
                  <c:v>2019.9288290768095</c:v>
                </c:pt>
                <c:pt idx="222">
                  <c:v>2104.537396033978</c:v>
                </c:pt>
                <c:pt idx="223">
                  <c:v>2233.2607644314521</c:v>
                </c:pt>
                <c:pt idx="224">
                  <c:v>2088.2074122275881</c:v>
                </c:pt>
                <c:pt idx="225">
                  <c:v>2506.5656807886267</c:v>
                </c:pt>
                <c:pt idx="226">
                  <c:v>2844.4074924816582</c:v>
                </c:pt>
                <c:pt idx="227">
                  <c:v>2717.4262963493143</c:v>
                </c:pt>
                <c:pt idx="228">
                  <c:v>2725.9124741770838</c:v>
                </c:pt>
                <c:pt idx="229">
                  <c:v>2619.4425838296656</c:v>
                </c:pt>
                <c:pt idx="230">
                  <c:v>2914.6329586635202</c:v>
                </c:pt>
                <c:pt idx="231">
                  <c:v>3141.5246384151424</c:v>
                </c:pt>
                <c:pt idx="232">
                  <c:v>3115.6381608981328</c:v>
                </c:pt>
                <c:pt idx="233">
                  <c:v>2567.8721437937447</c:v>
                </c:pt>
                <c:pt idx="234">
                  <c:v>2218.1054216522666</c:v>
                </c:pt>
                <c:pt idx="235">
                  <c:v>2158.4141250898547</c:v>
                </c:pt>
                <c:pt idx="236">
                  <c:v>2396.9711262499636</c:v>
                </c:pt>
                <c:pt idx="237">
                  <c:v>2527.8942414072067</c:v>
                </c:pt>
                <c:pt idx="238">
                  <c:v>2094.907667306406</c:v>
                </c:pt>
                <c:pt idx="239">
                  <c:v>2070.326783272078</c:v>
                </c:pt>
                <c:pt idx="240">
                  <c:v>2332.6075869260862</c:v>
                </c:pt>
                <c:pt idx="241">
                  <c:v>2108.2442941738805</c:v>
                </c:pt>
                <c:pt idx="242">
                  <c:v>2160.605221542542</c:v>
                </c:pt>
                <c:pt idx="243">
                  <c:v>2536.8905212402401</c:v>
                </c:pt>
                <c:pt idx="244">
                  <c:v>2835.9266449117904</c:v>
                </c:pt>
                <c:pt idx="245">
                  <c:v>2508.8670589949534</c:v>
                </c:pt>
                <c:pt idx="246">
                  <c:v>2594.9113801426183</c:v>
                </c:pt>
                <c:pt idx="247">
                  <c:v>2543.8473002483342</c:v>
                </c:pt>
                <c:pt idx="248">
                  <c:v>3168.8725684365531</c:v>
                </c:pt>
                <c:pt idx="249">
                  <c:v>2989.7683392336558</c:v>
                </c:pt>
                <c:pt idx="250">
                  <c:v>2893.7139327799086</c:v>
                </c:pt>
                <c:pt idx="251">
                  <c:v>3020.2605029819197</c:v>
                </c:pt>
                <c:pt idx="252">
                  <c:v>2288.5310405619289</c:v>
                </c:pt>
                <c:pt idx="253">
                  <c:v>2434.2753231571851</c:v>
                </c:pt>
                <c:pt idx="254">
                  <c:v>1821.6475982879217</c:v>
                </c:pt>
                <c:pt idx="255">
                  <c:v>1544.0893977528917</c:v>
                </c:pt>
                <c:pt idx="256">
                  <c:v>2142.9821484110689</c:v>
                </c:pt>
                <c:pt idx="257">
                  <c:v>2151.9112407162174</c:v>
                </c:pt>
                <c:pt idx="258">
                  <c:v>1997.1690981991844</c:v>
                </c:pt>
                <c:pt idx="259">
                  <c:v>2198.401527067952</c:v>
                </c:pt>
                <c:pt idx="260">
                  <c:v>2453.3093661906578</c:v>
                </c:pt>
                <c:pt idx="261">
                  <c:v>2616.6090779724136</c:v>
                </c:pt>
                <c:pt idx="262">
                  <c:v>1818.4630494896489</c:v>
                </c:pt>
                <c:pt idx="263">
                  <c:v>1159.9748837355032</c:v>
                </c:pt>
                <c:pt idx="264">
                  <c:v>1259.4153130946604</c:v>
                </c:pt>
                <c:pt idx="265">
                  <c:v>1611.3492944247926</c:v>
                </c:pt>
                <c:pt idx="266">
                  <c:v>1806.2721657230727</c:v>
                </c:pt>
                <c:pt idx="267">
                  <c:v>1642.5177715949287</c:v>
                </c:pt>
                <c:pt idx="268">
                  <c:v>1607.2503268779603</c:v>
                </c:pt>
                <c:pt idx="269">
                  <c:v>1685.2729188919575</c:v>
                </c:pt>
                <c:pt idx="270">
                  <c:v>2140.1307501102269</c:v>
                </c:pt>
                <c:pt idx="271">
                  <c:v>2286.1529819538009</c:v>
                </c:pt>
                <c:pt idx="272">
                  <c:v>2147.2916077887694</c:v>
                </c:pt>
                <c:pt idx="273">
                  <c:v>2216.4050531743751</c:v>
                </c:pt>
                <c:pt idx="274">
                  <c:v>2142.1767945094953</c:v>
                </c:pt>
                <c:pt idx="275">
                  <c:v>1805.123389387825</c:v>
                </c:pt>
                <c:pt idx="276">
                  <c:v>2176.6087861296269</c:v>
                </c:pt>
                <c:pt idx="277">
                  <c:v>1797.8829208508278</c:v>
                </c:pt>
                <c:pt idx="278">
                  <c:v>2151.810645198188</c:v>
                </c:pt>
                <c:pt idx="279">
                  <c:v>2039.5820520742986</c:v>
                </c:pt>
                <c:pt idx="280">
                  <c:v>1751.2109425220137</c:v>
                </c:pt>
                <c:pt idx="281">
                  <c:v>2504.6128332125322</c:v>
                </c:pt>
                <c:pt idx="282">
                  <c:v>2509.565985803104</c:v>
                </c:pt>
                <c:pt idx="283">
                  <c:v>2270.5279722071218</c:v>
                </c:pt>
                <c:pt idx="284">
                  <c:v>2095.8936757361625</c:v>
                </c:pt>
                <c:pt idx="285">
                  <c:v>1716.4287251276824</c:v>
                </c:pt>
                <c:pt idx="286">
                  <c:v>1549.8254798510984</c:v>
                </c:pt>
                <c:pt idx="287">
                  <c:v>1832.7336971859479</c:v>
                </c:pt>
                <c:pt idx="288">
                  <c:v>2214.3235309703518</c:v>
                </c:pt>
                <c:pt idx="289">
                  <c:v>2147.084528927302</c:v>
                </c:pt>
                <c:pt idx="290">
                  <c:v>2147.8799489624607</c:v>
                </c:pt>
                <c:pt idx="291">
                  <c:v>1881.9968017657138</c:v>
                </c:pt>
                <c:pt idx="292">
                  <c:v>1821.2222822257734</c:v>
                </c:pt>
                <c:pt idx="293">
                  <c:v>1813.2676604368214</c:v>
                </c:pt>
                <c:pt idx="294">
                  <c:v>1564.869586991914</c:v>
                </c:pt>
                <c:pt idx="295">
                  <c:v>1841.7325807169088</c:v>
                </c:pt>
                <c:pt idx="296">
                  <c:v>1920.173915026495</c:v>
                </c:pt>
                <c:pt idx="297">
                  <c:v>1978.7641437818613</c:v>
                </c:pt>
                <c:pt idx="298">
                  <c:v>1958.4327019740551</c:v>
                </c:pt>
                <c:pt idx="299">
                  <c:v>2017.8244046863372</c:v>
                </c:pt>
                <c:pt idx="300">
                  <c:v>2060.2730931041701</c:v>
                </c:pt>
                <c:pt idx="301">
                  <c:v>2066.1520523488457</c:v>
                </c:pt>
                <c:pt idx="302">
                  <c:v>1750.0427762421414</c:v>
                </c:pt>
                <c:pt idx="303">
                  <c:v>2312.1804845549659</c:v>
                </c:pt>
                <c:pt idx="304">
                  <c:v>2401.4846602110579</c:v>
                </c:pt>
                <c:pt idx="305">
                  <c:v>2168.4107502416023</c:v>
                </c:pt>
                <c:pt idx="306">
                  <c:v>2200.24289534731</c:v>
                </c:pt>
                <c:pt idx="307">
                  <c:v>1708.8757968183813</c:v>
                </c:pt>
                <c:pt idx="308">
                  <c:v>1533.9530237398264</c:v>
                </c:pt>
                <c:pt idx="309">
                  <c:v>1491.6105583068222</c:v>
                </c:pt>
                <c:pt idx="310">
                  <c:v>1668.7200131990082</c:v>
                </c:pt>
                <c:pt idx="311">
                  <c:v>2038.9088947018156</c:v>
                </c:pt>
                <c:pt idx="312">
                  <c:v>2231.4141037149921</c:v>
                </c:pt>
                <c:pt idx="313">
                  <c:v>2931.4080789147897</c:v>
                </c:pt>
                <c:pt idx="314">
                  <c:v>2961.2737384315974</c:v>
                </c:pt>
                <c:pt idx="315">
                  <c:v>2310.2277373345346</c:v>
                </c:pt>
                <c:pt idx="316">
                  <c:v>2323.6610304847854</c:v>
                </c:pt>
                <c:pt idx="317">
                  <c:v>2743.3118625662046</c:v>
                </c:pt>
                <c:pt idx="318">
                  <c:v>2474.1421302344461</c:v>
                </c:pt>
                <c:pt idx="319">
                  <c:v>2172.6313127970211</c:v>
                </c:pt>
                <c:pt idx="320">
                  <c:v>3037.2537204363102</c:v>
                </c:pt>
                <c:pt idx="321">
                  <c:v>2879.8616956885157</c:v>
                </c:pt>
                <c:pt idx="322">
                  <c:v>3262.5956412231058</c:v>
                </c:pt>
                <c:pt idx="323">
                  <c:v>2940.1694725140519</c:v>
                </c:pt>
                <c:pt idx="324">
                  <c:v>2585.5347612236355</c:v>
                </c:pt>
                <c:pt idx="325">
                  <c:v>2453.5184792958985</c:v>
                </c:pt>
                <c:pt idx="326">
                  <c:v>2229.5442504915777</c:v>
                </c:pt>
                <c:pt idx="327">
                  <c:v>2293.5366131448332</c:v>
                </c:pt>
                <c:pt idx="328">
                  <c:v>2112.5100251586618</c:v>
                </c:pt>
                <c:pt idx="329">
                  <c:v>1882.1433259993232</c:v>
                </c:pt>
                <c:pt idx="330">
                  <c:v>2355.9763693755754</c:v>
                </c:pt>
                <c:pt idx="331">
                  <c:v>2289.7915191748734</c:v>
                </c:pt>
                <c:pt idx="332">
                  <c:v>2096.0178094152202</c:v>
                </c:pt>
                <c:pt idx="333">
                  <c:v>2186.2405114683093</c:v>
                </c:pt>
                <c:pt idx="334">
                  <c:v>1908.5191237153333</c:v>
                </c:pt>
                <c:pt idx="335">
                  <c:v>1480.5331258902968</c:v>
                </c:pt>
                <c:pt idx="336">
                  <c:v>1576.8282292023873</c:v>
                </c:pt>
                <c:pt idx="337">
                  <c:v>1422.5405529273967</c:v>
                </c:pt>
                <c:pt idx="338">
                  <c:v>1435.9325824143259</c:v>
                </c:pt>
                <c:pt idx="339">
                  <c:v>1629.7951517113704</c:v>
                </c:pt>
                <c:pt idx="340">
                  <c:v>1789.2578226584812</c:v>
                </c:pt>
                <c:pt idx="341">
                  <c:v>2019.3756347158228</c:v>
                </c:pt>
                <c:pt idx="342">
                  <c:v>1952.0666562415968</c:v>
                </c:pt>
                <c:pt idx="343">
                  <c:v>1818.4936950404754</c:v>
                </c:pt>
                <c:pt idx="344">
                  <c:v>1906.2977101340734</c:v>
                </c:pt>
                <c:pt idx="345">
                  <c:v>1645.7297129836754</c:v>
                </c:pt>
                <c:pt idx="346">
                  <c:v>1756.9952908218659</c:v>
                </c:pt>
                <c:pt idx="347">
                  <c:v>1672.9280556498636</c:v>
                </c:pt>
                <c:pt idx="348">
                  <c:v>1991.2949360597561</c:v>
                </c:pt>
                <c:pt idx="349">
                  <c:v>1917.6574079553102</c:v>
                </c:pt>
                <c:pt idx="350">
                  <c:v>2035.3908237944745</c:v>
                </c:pt>
                <c:pt idx="351">
                  <c:v>1898.8674416190672</c:v>
                </c:pt>
                <c:pt idx="352">
                  <c:v>1859.8785770220088</c:v>
                </c:pt>
                <c:pt idx="353">
                  <c:v>2234.3644593469467</c:v>
                </c:pt>
                <c:pt idx="354">
                  <c:v>2267.5819380092621</c:v>
                </c:pt>
                <c:pt idx="355">
                  <c:v>2001.1627711164799</c:v>
                </c:pt>
                <c:pt idx="356">
                  <c:v>1829.7774876209573</c:v>
                </c:pt>
                <c:pt idx="357">
                  <c:v>2485.5185898228096</c:v>
                </c:pt>
                <c:pt idx="358">
                  <c:v>2385.6812761777969</c:v>
                </c:pt>
                <c:pt idx="359">
                  <c:v>2143.9365277613556</c:v>
                </c:pt>
                <c:pt idx="360">
                  <c:v>2109.1149932566523</c:v>
                </c:pt>
                <c:pt idx="361">
                  <c:v>1900.181319408209</c:v>
                </c:pt>
                <c:pt idx="362">
                  <c:v>1915.2459355092376</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0720"/>
        <c:axId val="514201264"/>
      </c:lineChart>
      <c:catAx>
        <c:axId val="51420072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auto val="0"/>
        <c:lblAlgn val="ctr"/>
        <c:lblOffset val="100"/>
        <c:tickLblSkip val="48"/>
        <c:tickMarkSkip val="48"/>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720"/>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1077</c:v>
                </c:pt>
                <c:pt idx="1">
                  <c:v>1043</c:v>
                </c:pt>
                <c:pt idx="2">
                  <c:v>1032</c:v>
                </c:pt>
                <c:pt idx="3">
                  <c:v>1063</c:v>
                </c:pt>
                <c:pt idx="4">
                  <c:v>1105</c:v>
                </c:pt>
                <c:pt idx="5">
                  <c:v>1184</c:v>
                </c:pt>
                <c:pt idx="6">
                  <c:v>1329</c:v>
                </c:pt>
                <c:pt idx="7">
                  <c:v>1470</c:v>
                </c:pt>
                <c:pt idx="8">
                  <c:v>1503</c:v>
                </c:pt>
                <c:pt idx="9">
                  <c:v>1515</c:v>
                </c:pt>
                <c:pt idx="10">
                  <c:v>1515</c:v>
                </c:pt>
                <c:pt idx="11">
                  <c:v>1480</c:v>
                </c:pt>
                <c:pt idx="12">
                  <c:v>1437</c:v>
                </c:pt>
                <c:pt idx="13">
                  <c:v>1390</c:v>
                </c:pt>
                <c:pt idx="14">
                  <c:v>1328</c:v>
                </c:pt>
                <c:pt idx="15">
                  <c:v>1274</c:v>
                </c:pt>
                <c:pt idx="16">
                  <c:v>1251</c:v>
                </c:pt>
                <c:pt idx="17">
                  <c:v>1269</c:v>
                </c:pt>
                <c:pt idx="18">
                  <c:v>1270</c:v>
                </c:pt>
                <c:pt idx="19">
                  <c:v>1305</c:v>
                </c:pt>
                <c:pt idx="20">
                  <c:v>1309</c:v>
                </c:pt>
                <c:pt idx="21">
                  <c:v>1287</c:v>
                </c:pt>
                <c:pt idx="22">
                  <c:v>1199</c:v>
                </c:pt>
                <c:pt idx="23">
                  <c:v>1109</c:v>
                </c:pt>
                <c:pt idx="24">
                  <c:v>1051</c:v>
                </c:pt>
                <c:pt idx="25">
                  <c:v>1023</c:v>
                </c:pt>
                <c:pt idx="26">
                  <c:v>1014</c:v>
                </c:pt>
                <c:pt idx="27">
                  <c:v>1023</c:v>
                </c:pt>
                <c:pt idx="28">
                  <c:v>1072</c:v>
                </c:pt>
                <c:pt idx="29">
                  <c:v>1179</c:v>
                </c:pt>
                <c:pt idx="30">
                  <c:v>1325</c:v>
                </c:pt>
                <c:pt idx="31">
                  <c:v>1445</c:v>
                </c:pt>
                <c:pt idx="32">
                  <c:v>1461</c:v>
                </c:pt>
                <c:pt idx="33">
                  <c:v>1425</c:v>
                </c:pt>
                <c:pt idx="34">
                  <c:v>1383</c:v>
                </c:pt>
                <c:pt idx="35">
                  <c:v>1333</c:v>
                </c:pt>
                <c:pt idx="36">
                  <c:v>1309</c:v>
                </c:pt>
                <c:pt idx="37">
                  <c:v>1267</c:v>
                </c:pt>
                <c:pt idx="38">
                  <c:v>1229</c:v>
                </c:pt>
                <c:pt idx="39">
                  <c:v>1183</c:v>
                </c:pt>
                <c:pt idx="40">
                  <c:v>1168</c:v>
                </c:pt>
                <c:pt idx="41">
                  <c:v>1151</c:v>
                </c:pt>
                <c:pt idx="42">
                  <c:v>1160</c:v>
                </c:pt>
                <c:pt idx="43">
                  <c:v>1180</c:v>
                </c:pt>
                <c:pt idx="44">
                  <c:v>1214</c:v>
                </c:pt>
                <c:pt idx="45">
                  <c:v>1207</c:v>
                </c:pt>
                <c:pt idx="46">
                  <c:v>1157</c:v>
                </c:pt>
                <c:pt idx="47">
                  <c:v>1081</c:v>
                </c:pt>
                <c:pt idx="48">
                  <c:v>1043</c:v>
                </c:pt>
                <c:pt idx="49">
                  <c:v>1009</c:v>
                </c:pt>
                <c:pt idx="50">
                  <c:v>999</c:v>
                </c:pt>
                <c:pt idx="51">
                  <c:v>1012</c:v>
                </c:pt>
                <c:pt idx="52">
                  <c:v>1056</c:v>
                </c:pt>
                <c:pt idx="53">
                  <c:v>1151</c:v>
                </c:pt>
                <c:pt idx="54">
                  <c:v>1257</c:v>
                </c:pt>
                <c:pt idx="55">
                  <c:v>1361</c:v>
                </c:pt>
                <c:pt idx="56">
                  <c:v>1384</c:v>
                </c:pt>
                <c:pt idx="57">
                  <c:v>1357</c:v>
                </c:pt>
                <c:pt idx="58">
                  <c:v>1286</c:v>
                </c:pt>
                <c:pt idx="59">
                  <c:v>1233</c:v>
                </c:pt>
                <c:pt idx="60">
                  <c:v>1201</c:v>
                </c:pt>
                <c:pt idx="61">
                  <c:v>1173</c:v>
                </c:pt>
                <c:pt idx="62">
                  <c:v>1142</c:v>
                </c:pt>
                <c:pt idx="63">
                  <c:v>1130</c:v>
                </c:pt>
                <c:pt idx="64">
                  <c:v>1131</c:v>
                </c:pt>
                <c:pt idx="65">
                  <c:v>1153</c:v>
                </c:pt>
                <c:pt idx="66">
                  <c:v>1164</c:v>
                </c:pt>
                <c:pt idx="67">
                  <c:v>1183</c:v>
                </c:pt>
                <c:pt idx="68">
                  <c:v>1193</c:v>
                </c:pt>
                <c:pt idx="69">
                  <c:v>1153</c:v>
                </c:pt>
                <c:pt idx="70">
                  <c:v>1067</c:v>
                </c:pt>
                <c:pt idx="71">
                  <c:v>987</c:v>
                </c:pt>
                <c:pt idx="72">
                  <c:v>920</c:v>
                </c:pt>
                <c:pt idx="73">
                  <c:v>890</c:v>
                </c:pt>
                <c:pt idx="74">
                  <c:v>871</c:v>
                </c:pt>
                <c:pt idx="75">
                  <c:v>881</c:v>
                </c:pt>
                <c:pt idx="76">
                  <c:v>908</c:v>
                </c:pt>
                <c:pt idx="77">
                  <c:v>1004</c:v>
                </c:pt>
                <c:pt idx="78">
                  <c:v>1137</c:v>
                </c:pt>
                <c:pt idx="79">
                  <c:v>1243</c:v>
                </c:pt>
                <c:pt idx="80">
                  <c:v>1265</c:v>
                </c:pt>
                <c:pt idx="81">
                  <c:v>1254</c:v>
                </c:pt>
                <c:pt idx="82">
                  <c:v>1227</c:v>
                </c:pt>
                <c:pt idx="83">
                  <c:v>1206</c:v>
                </c:pt>
                <c:pt idx="84">
                  <c:v>1194</c:v>
                </c:pt>
                <c:pt idx="85">
                  <c:v>1187</c:v>
                </c:pt>
                <c:pt idx="86">
                  <c:v>1169</c:v>
                </c:pt>
                <c:pt idx="87">
                  <c:v>1165</c:v>
                </c:pt>
                <c:pt idx="88">
                  <c:v>1181</c:v>
                </c:pt>
                <c:pt idx="89">
                  <c:v>1203</c:v>
                </c:pt>
                <c:pt idx="90">
                  <c:v>1207</c:v>
                </c:pt>
                <c:pt idx="91">
                  <c:v>1202</c:v>
                </c:pt>
                <c:pt idx="92">
                  <c:v>1185</c:v>
                </c:pt>
                <c:pt idx="93">
                  <c:v>1127</c:v>
                </c:pt>
                <c:pt idx="94">
                  <c:v>1048</c:v>
                </c:pt>
                <c:pt idx="95">
                  <c:v>967</c:v>
                </c:pt>
                <c:pt idx="96">
                  <c:v>904</c:v>
                </c:pt>
                <c:pt idx="97">
                  <c:v>864</c:v>
                </c:pt>
                <c:pt idx="98">
                  <c:v>846</c:v>
                </c:pt>
                <c:pt idx="99">
                  <c:v>850</c:v>
                </c:pt>
                <c:pt idx="100">
                  <c:v>897</c:v>
                </c:pt>
                <c:pt idx="101">
                  <c:v>966</c:v>
                </c:pt>
                <c:pt idx="102">
                  <c:v>1117</c:v>
                </c:pt>
                <c:pt idx="103">
                  <c:v>1218</c:v>
                </c:pt>
                <c:pt idx="104">
                  <c:v>1255</c:v>
                </c:pt>
                <c:pt idx="105">
                  <c:v>1266</c:v>
                </c:pt>
                <c:pt idx="106">
                  <c:v>1238</c:v>
                </c:pt>
                <c:pt idx="107">
                  <c:v>1203</c:v>
                </c:pt>
                <c:pt idx="108">
                  <c:v>1175</c:v>
                </c:pt>
                <c:pt idx="109">
                  <c:v>1147</c:v>
                </c:pt>
                <c:pt idx="110">
                  <c:v>1119</c:v>
                </c:pt>
                <c:pt idx="111">
                  <c:v>1097</c:v>
                </c:pt>
                <c:pt idx="112">
                  <c:v>1109</c:v>
                </c:pt>
                <c:pt idx="113">
                  <c:v>1127</c:v>
                </c:pt>
                <c:pt idx="114">
                  <c:v>1113</c:v>
                </c:pt>
                <c:pt idx="115">
                  <c:v>1136</c:v>
                </c:pt>
                <c:pt idx="116">
                  <c:v>1137</c:v>
                </c:pt>
                <c:pt idx="117">
                  <c:v>1118</c:v>
                </c:pt>
                <c:pt idx="118">
                  <c:v>1063</c:v>
                </c:pt>
                <c:pt idx="119">
                  <c:v>1014</c:v>
                </c:pt>
                <c:pt idx="120">
                  <c:v>965</c:v>
                </c:pt>
                <c:pt idx="121">
                  <c:v>917</c:v>
                </c:pt>
                <c:pt idx="122">
                  <c:v>904</c:v>
                </c:pt>
                <c:pt idx="123">
                  <c:v>899</c:v>
                </c:pt>
                <c:pt idx="124">
                  <c:v>914</c:v>
                </c:pt>
                <c:pt idx="125">
                  <c:v>943</c:v>
                </c:pt>
                <c:pt idx="126">
                  <c:v>997</c:v>
                </c:pt>
                <c:pt idx="127">
                  <c:v>1057</c:v>
                </c:pt>
                <c:pt idx="128">
                  <c:v>1122</c:v>
                </c:pt>
                <c:pt idx="129">
                  <c:v>1169</c:v>
                </c:pt>
                <c:pt idx="130">
                  <c:v>1179</c:v>
                </c:pt>
                <c:pt idx="131">
                  <c:v>1182</c:v>
                </c:pt>
                <c:pt idx="132">
                  <c:v>1171</c:v>
                </c:pt>
                <c:pt idx="133">
                  <c:v>1130</c:v>
                </c:pt>
                <c:pt idx="134">
                  <c:v>1152</c:v>
                </c:pt>
                <c:pt idx="135">
                  <c:v>1133</c:v>
                </c:pt>
                <c:pt idx="136">
                  <c:v>1124</c:v>
                </c:pt>
                <c:pt idx="137">
                  <c:v>1124</c:v>
                </c:pt>
                <c:pt idx="138">
                  <c:v>1131</c:v>
                </c:pt>
                <c:pt idx="139">
                  <c:v>1144</c:v>
                </c:pt>
                <c:pt idx="140">
                  <c:v>1123</c:v>
                </c:pt>
                <c:pt idx="141">
                  <c:v>1103</c:v>
                </c:pt>
                <c:pt idx="142">
                  <c:v>1057</c:v>
                </c:pt>
                <c:pt idx="143">
                  <c:v>1000</c:v>
                </c:pt>
                <c:pt idx="144">
                  <c:v>950</c:v>
                </c:pt>
                <c:pt idx="145">
                  <c:v>907</c:v>
                </c:pt>
                <c:pt idx="146">
                  <c:v>891</c:v>
                </c:pt>
                <c:pt idx="147">
                  <c:v>876</c:v>
                </c:pt>
                <c:pt idx="148">
                  <c:v>882</c:v>
                </c:pt>
                <c:pt idx="149">
                  <c:v>889</c:v>
                </c:pt>
                <c:pt idx="150">
                  <c:v>942</c:v>
                </c:pt>
                <c:pt idx="151">
                  <c:v>1002</c:v>
                </c:pt>
                <c:pt idx="152">
                  <c:v>1054</c:v>
                </c:pt>
                <c:pt idx="153">
                  <c:v>1120</c:v>
                </c:pt>
                <c:pt idx="154">
                  <c:v>1143</c:v>
                </c:pt>
                <c:pt idx="155">
                  <c:v>1124</c:v>
                </c:pt>
                <c:pt idx="156">
                  <c:v>1149</c:v>
                </c:pt>
                <c:pt idx="157">
                  <c:v>1132</c:v>
                </c:pt>
                <c:pt idx="158">
                  <c:v>1118</c:v>
                </c:pt>
                <c:pt idx="159">
                  <c:v>1109</c:v>
                </c:pt>
                <c:pt idx="160">
                  <c:v>1096</c:v>
                </c:pt>
                <c:pt idx="161">
                  <c:v>1118</c:v>
                </c:pt>
                <c:pt idx="162">
                  <c:v>1135</c:v>
                </c:pt>
                <c:pt idx="163">
                  <c:v>1144</c:v>
                </c:pt>
                <c:pt idx="164">
                  <c:v>1155</c:v>
                </c:pt>
                <c:pt idx="165">
                  <c:v>1114</c:v>
                </c:pt>
                <c:pt idx="166">
                  <c:v>1044</c:v>
                </c:pt>
                <c:pt idx="167">
                  <c:v>978</c:v>
                </c:pt>
                <c:pt idx="168">
                  <c:v>928</c:v>
                </c:pt>
                <c:pt idx="169">
                  <c:v>892</c:v>
                </c:pt>
                <c:pt idx="170">
                  <c:v>891</c:v>
                </c:pt>
                <c:pt idx="171">
                  <c:v>880</c:v>
                </c:pt>
                <c:pt idx="172">
                  <c:v>937</c:v>
                </c:pt>
                <c:pt idx="173">
                  <c:v>1019</c:v>
                </c:pt>
                <c:pt idx="174">
                  <c:v>1141</c:v>
                </c:pt>
                <c:pt idx="175">
                  <c:v>1230</c:v>
                </c:pt>
                <c:pt idx="176">
                  <c:v>1287</c:v>
                </c:pt>
                <c:pt idx="177">
                  <c:v>1247</c:v>
                </c:pt>
                <c:pt idx="178">
                  <c:v>1286</c:v>
                </c:pt>
                <c:pt idx="179">
                  <c:v>1298</c:v>
                </c:pt>
                <c:pt idx="180">
                  <c:v>1294</c:v>
                </c:pt>
                <c:pt idx="181">
                  <c:v>1274</c:v>
                </c:pt>
                <c:pt idx="182">
                  <c:v>1248</c:v>
                </c:pt>
                <c:pt idx="183">
                  <c:v>1245</c:v>
                </c:pt>
                <c:pt idx="184">
                  <c:v>1261</c:v>
                </c:pt>
                <c:pt idx="185">
                  <c:v>1288</c:v>
                </c:pt>
                <c:pt idx="186">
                  <c:v>1278</c:v>
                </c:pt>
                <c:pt idx="187">
                  <c:v>1280</c:v>
                </c:pt>
                <c:pt idx="188">
                  <c:v>1269</c:v>
                </c:pt>
                <c:pt idx="189">
                  <c:v>1212</c:v>
                </c:pt>
                <c:pt idx="190">
                  <c:v>1131</c:v>
                </c:pt>
                <c:pt idx="191">
                  <c:v>1051</c:v>
                </c:pt>
                <c:pt idx="192">
                  <c:v>1005</c:v>
                </c:pt>
                <c:pt idx="193">
                  <c:v>974</c:v>
                </c:pt>
                <c:pt idx="194">
                  <c:v>962</c:v>
                </c:pt>
                <c:pt idx="195">
                  <c:v>965</c:v>
                </c:pt>
                <c:pt idx="196">
                  <c:v>1005</c:v>
                </c:pt>
                <c:pt idx="197">
                  <c:v>1100</c:v>
                </c:pt>
                <c:pt idx="198">
                  <c:v>1227</c:v>
                </c:pt>
                <c:pt idx="199">
                  <c:v>1339</c:v>
                </c:pt>
                <c:pt idx="200">
                  <c:v>1391</c:v>
                </c:pt>
                <c:pt idx="201">
                  <c:v>1397</c:v>
                </c:pt>
                <c:pt idx="202">
                  <c:v>1362</c:v>
                </c:pt>
                <c:pt idx="203">
                  <c:v>1293</c:v>
                </c:pt>
                <c:pt idx="204">
                  <c:v>1275</c:v>
                </c:pt>
                <c:pt idx="205">
                  <c:v>1196</c:v>
                </c:pt>
                <c:pt idx="206">
                  <c:v>1181</c:v>
                </c:pt>
                <c:pt idx="207">
                  <c:v>1153</c:v>
                </c:pt>
                <c:pt idx="208">
                  <c:v>1161</c:v>
                </c:pt>
                <c:pt idx="209">
                  <c:v>1179</c:v>
                </c:pt>
                <c:pt idx="210">
                  <c:v>1174</c:v>
                </c:pt>
                <c:pt idx="211">
                  <c:v>1196</c:v>
                </c:pt>
                <c:pt idx="212">
                  <c:v>1213</c:v>
                </c:pt>
                <c:pt idx="213">
                  <c:v>1188</c:v>
                </c:pt>
                <c:pt idx="214">
                  <c:v>1117</c:v>
                </c:pt>
                <c:pt idx="215">
                  <c:v>1050</c:v>
                </c:pt>
                <c:pt idx="216">
                  <c:v>1001</c:v>
                </c:pt>
                <c:pt idx="217">
                  <c:v>976</c:v>
                </c:pt>
                <c:pt idx="218">
                  <c:v>962</c:v>
                </c:pt>
                <c:pt idx="219">
                  <c:v>978</c:v>
                </c:pt>
                <c:pt idx="220">
                  <c:v>1020</c:v>
                </c:pt>
                <c:pt idx="221">
                  <c:v>1117</c:v>
                </c:pt>
                <c:pt idx="222">
                  <c:v>1198</c:v>
                </c:pt>
                <c:pt idx="223">
                  <c:v>1291</c:v>
                </c:pt>
                <c:pt idx="224">
                  <c:v>1297</c:v>
                </c:pt>
                <c:pt idx="225">
                  <c:v>1259</c:v>
                </c:pt>
                <c:pt idx="226">
                  <c:v>1229</c:v>
                </c:pt>
                <c:pt idx="227">
                  <c:v>1184</c:v>
                </c:pt>
                <c:pt idx="228">
                  <c:v>1165</c:v>
                </c:pt>
                <c:pt idx="229">
                  <c:v>1129</c:v>
                </c:pt>
                <c:pt idx="230">
                  <c:v>1097</c:v>
                </c:pt>
                <c:pt idx="231">
                  <c:v>1082</c:v>
                </c:pt>
                <c:pt idx="232">
                  <c:v>1086</c:v>
                </c:pt>
                <c:pt idx="233">
                  <c:v>1097</c:v>
                </c:pt>
                <c:pt idx="234">
                  <c:v>1091</c:v>
                </c:pt>
                <c:pt idx="235">
                  <c:v>1115</c:v>
                </c:pt>
                <c:pt idx="236">
                  <c:v>1140</c:v>
                </c:pt>
                <c:pt idx="237">
                  <c:v>1118</c:v>
                </c:pt>
                <c:pt idx="238">
                  <c:v>1042</c:v>
                </c:pt>
                <c:pt idx="239">
                  <c:v>979</c:v>
                </c:pt>
                <c:pt idx="240">
                  <c:v>926</c:v>
                </c:pt>
                <c:pt idx="241">
                  <c:v>900</c:v>
                </c:pt>
                <c:pt idx="242">
                  <c:v>890</c:v>
                </c:pt>
                <c:pt idx="243">
                  <c:v>898</c:v>
                </c:pt>
                <c:pt idx="244">
                  <c:v>943</c:v>
                </c:pt>
                <c:pt idx="245">
                  <c:v>1024</c:v>
                </c:pt>
                <c:pt idx="246">
                  <c:v>1152</c:v>
                </c:pt>
                <c:pt idx="247">
                  <c:v>1243</c:v>
                </c:pt>
                <c:pt idx="248">
                  <c:v>1275</c:v>
                </c:pt>
                <c:pt idx="249">
                  <c:v>1270</c:v>
                </c:pt>
                <c:pt idx="250">
                  <c:v>1255</c:v>
                </c:pt>
                <c:pt idx="251">
                  <c:v>1231</c:v>
                </c:pt>
                <c:pt idx="252">
                  <c:v>1189</c:v>
                </c:pt>
                <c:pt idx="253">
                  <c:v>1157</c:v>
                </c:pt>
                <c:pt idx="254">
                  <c:v>1116</c:v>
                </c:pt>
                <c:pt idx="255">
                  <c:v>1097</c:v>
                </c:pt>
                <c:pt idx="256">
                  <c:v>1111</c:v>
                </c:pt>
                <c:pt idx="257">
                  <c:v>1139</c:v>
                </c:pt>
                <c:pt idx="258">
                  <c:v>1130</c:v>
                </c:pt>
                <c:pt idx="259">
                  <c:v>1140</c:v>
                </c:pt>
                <c:pt idx="260">
                  <c:v>1158</c:v>
                </c:pt>
                <c:pt idx="261">
                  <c:v>1129</c:v>
                </c:pt>
                <c:pt idx="262">
                  <c:v>1057</c:v>
                </c:pt>
                <c:pt idx="263">
                  <c:v>982</c:v>
                </c:pt>
                <c:pt idx="264">
                  <c:v>932</c:v>
                </c:pt>
                <c:pt idx="265">
                  <c:v>902</c:v>
                </c:pt>
                <c:pt idx="266">
                  <c:v>886</c:v>
                </c:pt>
                <c:pt idx="267">
                  <c:v>898</c:v>
                </c:pt>
                <c:pt idx="268">
                  <c:v>973</c:v>
                </c:pt>
                <c:pt idx="269">
                  <c:v>1055</c:v>
                </c:pt>
                <c:pt idx="270">
                  <c:v>1198</c:v>
                </c:pt>
                <c:pt idx="271">
                  <c:v>1301</c:v>
                </c:pt>
                <c:pt idx="272">
                  <c:v>1313</c:v>
                </c:pt>
                <c:pt idx="273">
                  <c:v>1299</c:v>
                </c:pt>
                <c:pt idx="274">
                  <c:v>1270</c:v>
                </c:pt>
                <c:pt idx="275">
                  <c:v>1221</c:v>
                </c:pt>
                <c:pt idx="276">
                  <c:v>1194</c:v>
                </c:pt>
                <c:pt idx="277">
                  <c:v>1158</c:v>
                </c:pt>
                <c:pt idx="278">
                  <c:v>1123</c:v>
                </c:pt>
                <c:pt idx="279">
                  <c:v>1089</c:v>
                </c:pt>
                <c:pt idx="280">
                  <c:v>1100</c:v>
                </c:pt>
                <c:pt idx="281">
                  <c:v>1097</c:v>
                </c:pt>
                <c:pt idx="282">
                  <c:v>1089</c:v>
                </c:pt>
                <c:pt idx="283">
                  <c:v>1097</c:v>
                </c:pt>
                <c:pt idx="284">
                  <c:v>1107</c:v>
                </c:pt>
                <c:pt idx="285">
                  <c:v>1092</c:v>
                </c:pt>
                <c:pt idx="286">
                  <c:v>1037</c:v>
                </c:pt>
                <c:pt idx="287">
                  <c:v>982</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77.791927532185682</c:v>
                </c:pt>
                <c:pt idx="1">
                  <c:v>75.617816363552521</c:v>
                </c:pt>
                <c:pt idx="2">
                  <c:v>75.081723624679782</c:v>
                </c:pt>
                <c:pt idx="3">
                  <c:v>78.259244081583233</c:v>
                </c:pt>
                <c:pt idx="4">
                  <c:v>76.167447396048203</c:v>
                </c:pt>
                <c:pt idx="5">
                  <c:v>53.778526365718484</c:v>
                </c:pt>
                <c:pt idx="6">
                  <c:v>58.330193141363324</c:v>
                </c:pt>
                <c:pt idx="7">
                  <c:v>74.026869595980045</c:v>
                </c:pt>
                <c:pt idx="8">
                  <c:v>91.427225781285713</c:v>
                </c:pt>
                <c:pt idx="9">
                  <c:v>95.034452507306852</c:v>
                </c:pt>
                <c:pt idx="10">
                  <c:v>95.631873294787312</c:v>
                </c:pt>
                <c:pt idx="11">
                  <c:v>89.805080334579245</c:v>
                </c:pt>
                <c:pt idx="12">
                  <c:v>97.651331341174924</c:v>
                </c:pt>
                <c:pt idx="13">
                  <c:v>98.393384845422702</c:v>
                </c:pt>
                <c:pt idx="14">
                  <c:v>90.639746131767041</c:v>
                </c:pt>
                <c:pt idx="15">
                  <c:v>77.34232071022646</c:v>
                </c:pt>
                <c:pt idx="16">
                  <c:v>72.242327131704627</c:v>
                </c:pt>
                <c:pt idx="17">
                  <c:v>75.390451704894019</c:v>
                </c:pt>
                <c:pt idx="18">
                  <c:v>68.364255685225501</c:v>
                </c:pt>
                <c:pt idx="19">
                  <c:v>65.511199000291072</c:v>
                </c:pt>
                <c:pt idx="20">
                  <c:v>66.172690355624397</c:v>
                </c:pt>
                <c:pt idx="21">
                  <c:v>68.54166106069539</c:v>
                </c:pt>
                <c:pt idx="22">
                  <c:v>87.864888604637756</c:v>
                </c:pt>
                <c:pt idx="23">
                  <c:v>89.800805028332519</c:v>
                </c:pt>
                <c:pt idx="24">
                  <c:v>96.998608031585206</c:v>
                </c:pt>
                <c:pt idx="25">
                  <c:v>95.150584163010876</c:v>
                </c:pt>
                <c:pt idx="26">
                  <c:v>91.57617764676003</c:v>
                </c:pt>
                <c:pt idx="27">
                  <c:v>89.4183671206589</c:v>
                </c:pt>
                <c:pt idx="28">
                  <c:v>73.781320075038693</c:v>
                </c:pt>
                <c:pt idx="29">
                  <c:v>77.027861311241665</c:v>
                </c:pt>
                <c:pt idx="30">
                  <c:v>63.385312617716671</c:v>
                </c:pt>
                <c:pt idx="31">
                  <c:v>62.692872401330582</c:v>
                </c:pt>
                <c:pt idx="32">
                  <c:v>66.650851525944404</c:v>
                </c:pt>
                <c:pt idx="33">
                  <c:v>72.401203722104569</c:v>
                </c:pt>
                <c:pt idx="34">
                  <c:v>82.064754850439073</c:v>
                </c:pt>
                <c:pt idx="35">
                  <c:v>81.07435724640942</c:v>
                </c:pt>
                <c:pt idx="36">
                  <c:v>84.193079479002805</c:v>
                </c:pt>
                <c:pt idx="37">
                  <c:v>85.030972373149041</c:v>
                </c:pt>
                <c:pt idx="38">
                  <c:v>82.644018237284797</c:v>
                </c:pt>
                <c:pt idx="39">
                  <c:v>79.160583088998251</c:v>
                </c:pt>
                <c:pt idx="40">
                  <c:v>72.747633536819052</c:v>
                </c:pt>
                <c:pt idx="41">
                  <c:v>64.380915035616553</c:v>
                </c:pt>
                <c:pt idx="42">
                  <c:v>60.766589245988072</c:v>
                </c:pt>
                <c:pt idx="43">
                  <c:v>58.399079004043649</c:v>
                </c:pt>
                <c:pt idx="44">
                  <c:v>65.846310089117679</c:v>
                </c:pt>
                <c:pt idx="45">
                  <c:v>75.181296517238351</c:v>
                </c:pt>
                <c:pt idx="46">
                  <c:v>87.75260665503491</c:v>
                </c:pt>
                <c:pt idx="47">
                  <c:v>91.553223047475683</c:v>
                </c:pt>
                <c:pt idx="48">
                  <c:v>101.85300377731122</c:v>
                </c:pt>
                <c:pt idx="49">
                  <c:v>107.36118553952902</c:v>
                </c:pt>
                <c:pt idx="50">
                  <c:v>108.49179990223287</c:v>
                </c:pt>
                <c:pt idx="51">
                  <c:v>105.92543981692587</c:v>
                </c:pt>
                <c:pt idx="52">
                  <c:v>87.702949216769952</c:v>
                </c:pt>
                <c:pt idx="53">
                  <c:v>80.889788725086873</c:v>
                </c:pt>
                <c:pt idx="54">
                  <c:v>61.954325373939767</c:v>
                </c:pt>
                <c:pt idx="55">
                  <c:v>66.057864251576476</c:v>
                </c:pt>
                <c:pt idx="56">
                  <c:v>75.768217510628858</c:v>
                </c:pt>
                <c:pt idx="57">
                  <c:v>76.724639820254779</c:v>
                </c:pt>
                <c:pt idx="58">
                  <c:v>83.251885425841152</c:v>
                </c:pt>
                <c:pt idx="59">
                  <c:v>96.064731556832484</c:v>
                </c:pt>
                <c:pt idx="60">
                  <c:v>99.709217649866105</c:v>
                </c:pt>
                <c:pt idx="61">
                  <c:v>105.10765633362438</c:v>
                </c:pt>
                <c:pt idx="62">
                  <c:v>95.847699361061885</c:v>
                </c:pt>
                <c:pt idx="63">
                  <c:v>118.95495799945562</c:v>
                </c:pt>
                <c:pt idx="64">
                  <c:v>104.31480780587222</c:v>
                </c:pt>
                <c:pt idx="65">
                  <c:v>88.68507014693138</c:v>
                </c:pt>
                <c:pt idx="66">
                  <c:v>83.446930826299464</c:v>
                </c:pt>
                <c:pt idx="67">
                  <c:v>82.565056645850348</c:v>
                </c:pt>
                <c:pt idx="68">
                  <c:v>85.568340791508675</c:v>
                </c:pt>
                <c:pt idx="69">
                  <c:v>84.0931591698196</c:v>
                </c:pt>
                <c:pt idx="70">
                  <c:v>118.3529992897642</c:v>
                </c:pt>
                <c:pt idx="71">
                  <c:v>115.6727324099639</c:v>
                </c:pt>
                <c:pt idx="72">
                  <c:v>107.38014239953161</c:v>
                </c:pt>
                <c:pt idx="73">
                  <c:v>102.27914881504448</c:v>
                </c:pt>
                <c:pt idx="74">
                  <c:v>101.51380650805721</c:v>
                </c:pt>
                <c:pt idx="75">
                  <c:v>99.466654189559804</c:v>
                </c:pt>
                <c:pt idx="76">
                  <c:v>97.588098023137775</c:v>
                </c:pt>
                <c:pt idx="77">
                  <c:v>98.771137174712408</c:v>
                </c:pt>
                <c:pt idx="78">
                  <c:v>73.053002944349359</c:v>
                </c:pt>
                <c:pt idx="79">
                  <c:v>70.458399488372777</c:v>
                </c:pt>
                <c:pt idx="80">
                  <c:v>67.344949019146327</c:v>
                </c:pt>
                <c:pt idx="81">
                  <c:v>83.253869740162116</c:v>
                </c:pt>
                <c:pt idx="82">
                  <c:v>82.200123706956205</c:v>
                </c:pt>
                <c:pt idx="83">
                  <c:v>84.372806557650534</c:v>
                </c:pt>
                <c:pt idx="84">
                  <c:v>89.556496519293475</c:v>
                </c:pt>
                <c:pt idx="85">
                  <c:v>102.53213664859956</c:v>
                </c:pt>
                <c:pt idx="86">
                  <c:v>107.52959331405336</c:v>
                </c:pt>
                <c:pt idx="87">
                  <c:v>114.87728656690344</c:v>
                </c:pt>
                <c:pt idx="88">
                  <c:v>117.54012193014893</c:v>
                </c:pt>
                <c:pt idx="89">
                  <c:v>97.550366706069738</c:v>
                </c:pt>
                <c:pt idx="90">
                  <c:v>97.841472057754729</c:v>
                </c:pt>
                <c:pt idx="91">
                  <c:v>86.649574691816269</c:v>
                </c:pt>
                <c:pt idx="92">
                  <c:v>87.583552043478832</c:v>
                </c:pt>
                <c:pt idx="93">
                  <c:v>77.769840924505033</c:v>
                </c:pt>
                <c:pt idx="94">
                  <c:v>114.56592345960358</c:v>
                </c:pt>
                <c:pt idx="95">
                  <c:v>105.90343458035423</c:v>
                </c:pt>
                <c:pt idx="96">
                  <c:v>93.662403971232465</c:v>
                </c:pt>
                <c:pt idx="97">
                  <c:v>84.359743755240785</c:v>
                </c:pt>
                <c:pt idx="98">
                  <c:v>82.096690109466437</c:v>
                </c:pt>
                <c:pt idx="99">
                  <c:v>81.345807144489697</c:v>
                </c:pt>
                <c:pt idx="100">
                  <c:v>78.005097199139541</c:v>
                </c:pt>
                <c:pt idx="101">
                  <c:v>67.680475667034102</c:v>
                </c:pt>
                <c:pt idx="102">
                  <c:v>81.063754085888789</c:v>
                </c:pt>
                <c:pt idx="103">
                  <c:v>83.928206447955858</c:v>
                </c:pt>
                <c:pt idx="104">
                  <c:v>78.44786305815451</c:v>
                </c:pt>
                <c:pt idx="105">
                  <c:v>103.52053763237888</c:v>
                </c:pt>
                <c:pt idx="106">
                  <c:v>95.34276121407396</c:v>
                </c:pt>
                <c:pt idx="107">
                  <c:v>92.932251326230272</c:v>
                </c:pt>
                <c:pt idx="108">
                  <c:v>92.330236580422081</c:v>
                </c:pt>
                <c:pt idx="109">
                  <c:v>98.843578239534665</c:v>
                </c:pt>
                <c:pt idx="110">
                  <c:v>104.82857150300401</c:v>
                </c:pt>
                <c:pt idx="111">
                  <c:v>104.95551408034478</c:v>
                </c:pt>
                <c:pt idx="112">
                  <c:v>111.89250018563897</c:v>
                </c:pt>
                <c:pt idx="113">
                  <c:v>80.556990367063079</c:v>
                </c:pt>
                <c:pt idx="114">
                  <c:v>74.670905449504403</c:v>
                </c:pt>
                <c:pt idx="115">
                  <c:v>47.746196260455335</c:v>
                </c:pt>
                <c:pt idx="116">
                  <c:v>38.740047160308336</c:v>
                </c:pt>
                <c:pt idx="117">
                  <c:v>74.847863694258677</c:v>
                </c:pt>
                <c:pt idx="118">
                  <c:v>74.925110500355814</c:v>
                </c:pt>
                <c:pt idx="119">
                  <c:v>74.439665484304911</c:v>
                </c:pt>
                <c:pt idx="120">
                  <c:v>73.418662803578059</c:v>
                </c:pt>
                <c:pt idx="121">
                  <c:v>70.887884800567974</c:v>
                </c:pt>
                <c:pt idx="122">
                  <c:v>69.509573101744493</c:v>
                </c:pt>
                <c:pt idx="123">
                  <c:v>71.691127315019244</c:v>
                </c:pt>
                <c:pt idx="124">
                  <c:v>76.020477166596862</c:v>
                </c:pt>
                <c:pt idx="125">
                  <c:v>70.453331381650713</c:v>
                </c:pt>
                <c:pt idx="126">
                  <c:v>62.947639953856424</c:v>
                </c:pt>
                <c:pt idx="127">
                  <c:v>64.479657461216036</c:v>
                </c:pt>
                <c:pt idx="128">
                  <c:v>44.102996685209007</c:v>
                </c:pt>
                <c:pt idx="129">
                  <c:v>51.204045872089736</c:v>
                </c:pt>
                <c:pt idx="130">
                  <c:v>63.444977005882201</c:v>
                </c:pt>
                <c:pt idx="131">
                  <c:v>74.584487663495807</c:v>
                </c:pt>
                <c:pt idx="132">
                  <c:v>107.03853333289547</c:v>
                </c:pt>
                <c:pt idx="133">
                  <c:v>107.7137218045897</c:v>
                </c:pt>
                <c:pt idx="134">
                  <c:v>117.48120130554959</c:v>
                </c:pt>
                <c:pt idx="135">
                  <c:v>118.31379935136682</c:v>
                </c:pt>
                <c:pt idx="136">
                  <c:v>119.0536121713025</c:v>
                </c:pt>
                <c:pt idx="137">
                  <c:v>80.078710420224382</c:v>
                </c:pt>
                <c:pt idx="138">
                  <c:v>62.417128948021961</c:v>
                </c:pt>
                <c:pt idx="139">
                  <c:v>52.668607738410216</c:v>
                </c:pt>
                <c:pt idx="140">
                  <c:v>41.005388223500503</c:v>
                </c:pt>
                <c:pt idx="141">
                  <c:v>60.812190849124278</c:v>
                </c:pt>
                <c:pt idx="142">
                  <c:v>77.536814320813789</c:v>
                </c:pt>
                <c:pt idx="143">
                  <c:v>92.912917944251433</c:v>
                </c:pt>
                <c:pt idx="144">
                  <c:v>109.6740289736084</c:v>
                </c:pt>
                <c:pt idx="145">
                  <c:v>122.42244306196386</c:v>
                </c:pt>
                <c:pt idx="146">
                  <c:v>120.803266567275</c:v>
                </c:pt>
                <c:pt idx="147">
                  <c:v>119.85905477977795</c:v>
                </c:pt>
                <c:pt idx="148">
                  <c:v>109.76713809115309</c:v>
                </c:pt>
                <c:pt idx="149">
                  <c:v>100.72707869090912</c:v>
                </c:pt>
                <c:pt idx="150">
                  <c:v>89.246642493318873</c:v>
                </c:pt>
                <c:pt idx="151">
                  <c:v>99.740765262243883</c:v>
                </c:pt>
                <c:pt idx="152">
                  <c:v>100.80662583959206</c:v>
                </c:pt>
                <c:pt idx="153">
                  <c:v>106.86818087495449</c:v>
                </c:pt>
                <c:pt idx="154">
                  <c:v>119.80743337452627</c:v>
                </c:pt>
                <c:pt idx="155">
                  <c:v>117.42201935735234</c:v>
                </c:pt>
                <c:pt idx="156">
                  <c:v>119.64439386652352</c:v>
                </c:pt>
                <c:pt idx="157">
                  <c:v>116.67074700626998</c:v>
                </c:pt>
                <c:pt idx="158">
                  <c:v>116.55065791454849</c:v>
                </c:pt>
                <c:pt idx="159">
                  <c:v>112.6924745990555</c:v>
                </c:pt>
                <c:pt idx="160">
                  <c:v>106.24368738054264</c:v>
                </c:pt>
                <c:pt idx="161">
                  <c:v>102.1307107561435</c:v>
                </c:pt>
                <c:pt idx="162">
                  <c:v>80.371926432288333</c:v>
                </c:pt>
                <c:pt idx="163">
                  <c:v>66.700036424365109</c:v>
                </c:pt>
                <c:pt idx="164">
                  <c:v>69.403770470051782</c:v>
                </c:pt>
                <c:pt idx="165">
                  <c:v>75.09886379250328</c:v>
                </c:pt>
                <c:pt idx="166">
                  <c:v>97.445700870927098</c:v>
                </c:pt>
                <c:pt idx="167">
                  <c:v>105.42094294291512</c:v>
                </c:pt>
                <c:pt idx="168">
                  <c:v>114.68384706219723</c:v>
                </c:pt>
                <c:pt idx="169">
                  <c:v>123.22431047248651</c:v>
                </c:pt>
                <c:pt idx="170">
                  <c:v>133.8446279280939</c:v>
                </c:pt>
                <c:pt idx="171">
                  <c:v>119.77967454118581</c:v>
                </c:pt>
                <c:pt idx="172">
                  <c:v>100.26283695953947</c:v>
                </c:pt>
                <c:pt idx="173">
                  <c:v>96.77893293567422</c:v>
                </c:pt>
                <c:pt idx="174">
                  <c:v>65.251777937885592</c:v>
                </c:pt>
                <c:pt idx="175">
                  <c:v>79.639907355125075</c:v>
                </c:pt>
                <c:pt idx="176">
                  <c:v>96.307657426144587</c:v>
                </c:pt>
                <c:pt idx="177">
                  <c:v>111.47334693683916</c:v>
                </c:pt>
                <c:pt idx="178">
                  <c:v>116.40230547371378</c:v>
                </c:pt>
                <c:pt idx="179">
                  <c:v>107.40448360399316</c:v>
                </c:pt>
                <c:pt idx="180">
                  <c:v>109.65196878678417</c:v>
                </c:pt>
                <c:pt idx="181">
                  <c:v>106.57928464135016</c:v>
                </c:pt>
                <c:pt idx="182">
                  <c:v>105.69855035687563</c:v>
                </c:pt>
                <c:pt idx="183">
                  <c:v>103.46658038318681</c:v>
                </c:pt>
                <c:pt idx="184">
                  <c:v>102.10297886403421</c:v>
                </c:pt>
                <c:pt idx="185">
                  <c:v>73.299071491061085</c:v>
                </c:pt>
                <c:pt idx="186">
                  <c:v>63.195399563178881</c:v>
                </c:pt>
                <c:pt idx="187">
                  <c:v>75.784411101007009</c:v>
                </c:pt>
                <c:pt idx="188">
                  <c:v>85.578775279819979</c:v>
                </c:pt>
                <c:pt idx="189">
                  <c:v>81.593301662725963</c:v>
                </c:pt>
                <c:pt idx="190">
                  <c:v>111.11107042062602</c:v>
                </c:pt>
                <c:pt idx="191">
                  <c:v>102.56617499426808</c:v>
                </c:pt>
                <c:pt idx="192">
                  <c:v>102.89624571447477</c:v>
                </c:pt>
                <c:pt idx="193">
                  <c:v>93.447110207346853</c:v>
                </c:pt>
                <c:pt idx="194">
                  <c:v>103.83328487460827</c:v>
                </c:pt>
                <c:pt idx="195">
                  <c:v>103.75251172471732</c:v>
                </c:pt>
                <c:pt idx="196">
                  <c:v>107.45616979091579</c:v>
                </c:pt>
                <c:pt idx="197">
                  <c:v>92.279873476793199</c:v>
                </c:pt>
                <c:pt idx="198">
                  <c:v>80.686345170246057</c:v>
                </c:pt>
                <c:pt idx="199">
                  <c:v>97.551331828034677</c:v>
                </c:pt>
                <c:pt idx="200">
                  <c:v>95.502690793385582</c:v>
                </c:pt>
                <c:pt idx="201">
                  <c:v>103.46145379819059</c:v>
                </c:pt>
                <c:pt idx="202">
                  <c:v>111.186693376137</c:v>
                </c:pt>
                <c:pt idx="203">
                  <c:v>99.784254144914911</c:v>
                </c:pt>
                <c:pt idx="204">
                  <c:v>97.721700514453048</c:v>
                </c:pt>
                <c:pt idx="205">
                  <c:v>90.375194824009569</c:v>
                </c:pt>
                <c:pt idx="206">
                  <c:v>85.759595025519047</c:v>
                </c:pt>
                <c:pt idx="207">
                  <c:v>75.58164144690322</c:v>
                </c:pt>
                <c:pt idx="208">
                  <c:v>78.280310945345335</c:v>
                </c:pt>
                <c:pt idx="209">
                  <c:v>76.566188805849933</c:v>
                </c:pt>
                <c:pt idx="210">
                  <c:v>64.229255840677595</c:v>
                </c:pt>
                <c:pt idx="211">
                  <c:v>54.748545710460832</c:v>
                </c:pt>
                <c:pt idx="212">
                  <c:v>60.843202781039672</c:v>
                </c:pt>
                <c:pt idx="213">
                  <c:v>72.374423252362206</c:v>
                </c:pt>
                <c:pt idx="214">
                  <c:v>91.542737995465743</c:v>
                </c:pt>
                <c:pt idx="215">
                  <c:v>104.07576571950392</c:v>
                </c:pt>
                <c:pt idx="216">
                  <c:v>112.77182200337339</c:v>
                </c:pt>
                <c:pt idx="217">
                  <c:v>116.79826071116449</c:v>
                </c:pt>
                <c:pt idx="218">
                  <c:v>115.69008747204371</c:v>
                </c:pt>
                <c:pt idx="219">
                  <c:v>120.91312903696785</c:v>
                </c:pt>
                <c:pt idx="220">
                  <c:v>120.94501158009822</c:v>
                </c:pt>
                <c:pt idx="221">
                  <c:v>110.59257542975313</c:v>
                </c:pt>
                <c:pt idx="222">
                  <c:v>69.584088255894173</c:v>
                </c:pt>
                <c:pt idx="223">
                  <c:v>75.403831460235111</c:v>
                </c:pt>
                <c:pt idx="224">
                  <c:v>81.643420580946469</c:v>
                </c:pt>
                <c:pt idx="225">
                  <c:v>74.187190777192185</c:v>
                </c:pt>
                <c:pt idx="226">
                  <c:v>92.205947850746767</c:v>
                </c:pt>
                <c:pt idx="227">
                  <c:v>87.532146579024072</c:v>
                </c:pt>
                <c:pt idx="228">
                  <c:v>88.750998129337148</c:v>
                </c:pt>
                <c:pt idx="229">
                  <c:v>79.381496494802292</c:v>
                </c:pt>
                <c:pt idx="230">
                  <c:v>74.257649411589625</c:v>
                </c:pt>
                <c:pt idx="231">
                  <c:v>81.116317129770422</c:v>
                </c:pt>
                <c:pt idx="232">
                  <c:v>85.051507713864495</c:v>
                </c:pt>
                <c:pt idx="233">
                  <c:v>73.065569473161332</c:v>
                </c:pt>
                <c:pt idx="234">
                  <c:v>68.397051265864548</c:v>
                </c:pt>
                <c:pt idx="235">
                  <c:v>59.337070627038372</c:v>
                </c:pt>
                <c:pt idx="236">
                  <c:v>60.823088459777573</c:v>
                </c:pt>
                <c:pt idx="237">
                  <c:v>70.504844217753288</c:v>
                </c:pt>
                <c:pt idx="238">
                  <c:v>93.328755817203259</c:v>
                </c:pt>
                <c:pt idx="239">
                  <c:v>96.83313277905043</c:v>
                </c:pt>
                <c:pt idx="240">
                  <c:v>99.176499481048765</c:v>
                </c:pt>
                <c:pt idx="241">
                  <c:v>100.40306474349272</c:v>
                </c:pt>
                <c:pt idx="242">
                  <c:v>101.0805230393955</c:v>
                </c:pt>
                <c:pt idx="243">
                  <c:v>101.49598804072563</c:v>
                </c:pt>
                <c:pt idx="244">
                  <c:v>86.585833720796117</c:v>
                </c:pt>
                <c:pt idx="245">
                  <c:v>65.735197741770818</c:v>
                </c:pt>
                <c:pt idx="246">
                  <c:v>62.627252602135364</c:v>
                </c:pt>
                <c:pt idx="247">
                  <c:v>74.0112765762631</c:v>
                </c:pt>
                <c:pt idx="248">
                  <c:v>81.961201672332407</c:v>
                </c:pt>
                <c:pt idx="249">
                  <c:v>89.622923860373263</c:v>
                </c:pt>
                <c:pt idx="250">
                  <c:v>93.980021726550362</c:v>
                </c:pt>
                <c:pt idx="251">
                  <c:v>91.118252424533992</c:v>
                </c:pt>
                <c:pt idx="252">
                  <c:v>89.113662295409725</c:v>
                </c:pt>
                <c:pt idx="253">
                  <c:v>84.867675904069657</c:v>
                </c:pt>
                <c:pt idx="254">
                  <c:v>79.006935676645767</c:v>
                </c:pt>
                <c:pt idx="255">
                  <c:v>80.398328070824249</c:v>
                </c:pt>
                <c:pt idx="256">
                  <c:v>88.892884264371602</c:v>
                </c:pt>
                <c:pt idx="257">
                  <c:v>87.763416825766754</c:v>
                </c:pt>
                <c:pt idx="258">
                  <c:v>63.231607993182521</c:v>
                </c:pt>
                <c:pt idx="259">
                  <c:v>43.613283792257164</c:v>
                </c:pt>
                <c:pt idx="260">
                  <c:v>42.583609198098884</c:v>
                </c:pt>
                <c:pt idx="261">
                  <c:v>52.886478857737785</c:v>
                </c:pt>
                <c:pt idx="262">
                  <c:v>65.913298794416903</c:v>
                </c:pt>
                <c:pt idx="263">
                  <c:v>74.112102106010127</c:v>
                </c:pt>
                <c:pt idx="264">
                  <c:v>96.972671535285329</c:v>
                </c:pt>
                <c:pt idx="265">
                  <c:v>93.721689651873419</c:v>
                </c:pt>
                <c:pt idx="266">
                  <c:v>85.672408225777176</c:v>
                </c:pt>
                <c:pt idx="267">
                  <c:v>84.259712035488889</c:v>
                </c:pt>
                <c:pt idx="268">
                  <c:v>69.632704126987335</c:v>
                </c:pt>
                <c:pt idx="269">
                  <c:v>55.050748638020892</c:v>
                </c:pt>
                <c:pt idx="270">
                  <c:v>52.49207276387159</c:v>
                </c:pt>
                <c:pt idx="271">
                  <c:v>78.000255695311552</c:v>
                </c:pt>
                <c:pt idx="272">
                  <c:v>82.830486066703727</c:v>
                </c:pt>
                <c:pt idx="273">
                  <c:v>81.348589435693299</c:v>
                </c:pt>
                <c:pt idx="274">
                  <c:v>78.819220753992013</c:v>
                </c:pt>
                <c:pt idx="275">
                  <c:v>73.037042841387091</c:v>
                </c:pt>
                <c:pt idx="276">
                  <c:v>78.007486264167852</c:v>
                </c:pt>
                <c:pt idx="277">
                  <c:v>89.579438059222412</c:v>
                </c:pt>
                <c:pt idx="278">
                  <c:v>91.636907777278736</c:v>
                </c:pt>
                <c:pt idx="279">
                  <c:v>89.03617235214999</c:v>
                </c:pt>
                <c:pt idx="280">
                  <c:v>87.833767258231319</c:v>
                </c:pt>
                <c:pt idx="281">
                  <c:v>87.941160956701452</c:v>
                </c:pt>
                <c:pt idx="282">
                  <c:v>72.001186504919986</c:v>
                </c:pt>
                <c:pt idx="283">
                  <c:v>74.572525271647265</c:v>
                </c:pt>
                <c:pt idx="284">
                  <c:v>80.080069331189023</c:v>
                </c:pt>
                <c:pt idx="285">
                  <c:v>75.671692059973225</c:v>
                </c:pt>
                <c:pt idx="286">
                  <c:v>82.515799510877656</c:v>
                </c:pt>
                <c:pt idx="287">
                  <c:v>74.532128392486158</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14514800"/>
        <c:axId val="514515344"/>
      </c:lineChart>
      <c:lineChart>
        <c:grouping val="standard"/>
        <c:varyColors val="0"/>
        <c:ser>
          <c:idx val="9"/>
          <c:order val="0"/>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0.00</c:formatCode>
                <c:ptCount val="360"/>
                <c:pt idx="0">
                  <c:v>0.15924014788858606</c:v>
                </c:pt>
                <c:pt idx="1">
                  <c:v>0.15983561870701354</c:v>
                </c:pt>
                <c:pt idx="2">
                  <c:v>0.16039405962930381</c:v>
                </c:pt>
                <c:pt idx="3">
                  <c:v>0.16230658013841959</c:v>
                </c:pt>
                <c:pt idx="4">
                  <c:v>0.15196405237853011</c:v>
                </c:pt>
                <c:pt idx="5">
                  <c:v>0.10013616114559989</c:v>
                </c:pt>
                <c:pt idx="6">
                  <c:v>9.6761407376457789E-2</c:v>
                </c:pt>
                <c:pt idx="7">
                  <c:v>0.11102116819638744</c:v>
                </c:pt>
                <c:pt idx="8">
                  <c:v>0.13410664704054431</c:v>
                </c:pt>
                <c:pt idx="9">
                  <c:v>0.13829363345654047</c:v>
                </c:pt>
                <c:pt idx="10">
                  <c:v>0.13916299703178481</c:v>
                </c:pt>
                <c:pt idx="11">
                  <c:v>0.13377437581568924</c:v>
                </c:pt>
                <c:pt idx="12">
                  <c:v>0.14981494648669524</c:v>
                </c:pt>
                <c:pt idx="13">
                  <c:v>0.15605757129346459</c:v>
                </c:pt>
                <c:pt idx="14">
                  <c:v>0.15047153397365681</c:v>
                </c:pt>
                <c:pt idx="15">
                  <c:v>0.13383863978350036</c:v>
                </c:pt>
                <c:pt idx="16">
                  <c:v>0.12731165406962322</c:v>
                </c:pt>
                <c:pt idx="17">
                  <c:v>0.13097501783896251</c:v>
                </c:pt>
                <c:pt idx="18">
                  <c:v>0.11867496485729279</c:v>
                </c:pt>
                <c:pt idx="19">
                  <c:v>0.11067226018392466</c:v>
                </c:pt>
                <c:pt idx="20">
                  <c:v>0.11144815631154824</c:v>
                </c:pt>
                <c:pt idx="21">
                  <c:v>0.11741127957080828</c:v>
                </c:pt>
                <c:pt idx="22">
                  <c:v>0.16155854104716971</c:v>
                </c:pt>
                <c:pt idx="23">
                  <c:v>0.17851817022683719</c:v>
                </c:pt>
                <c:pt idx="24">
                  <c:v>0.20346819337639713</c:v>
                </c:pt>
                <c:pt idx="25">
                  <c:v>0.2050546244940929</c:v>
                </c:pt>
                <c:pt idx="26">
                  <c:v>0.19910322757751489</c:v>
                </c:pt>
                <c:pt idx="27">
                  <c:v>0.19270138858411243</c:v>
                </c:pt>
                <c:pt idx="28">
                  <c:v>0.15173486367894756</c:v>
                </c:pt>
                <c:pt idx="29">
                  <c:v>0.14403491399829482</c:v>
                </c:pt>
                <c:pt idx="30">
                  <c:v>0.10546454936095889</c:v>
                </c:pt>
                <c:pt idx="31">
                  <c:v>9.5649799552540785E-2</c:v>
                </c:pt>
                <c:pt idx="32">
                  <c:v>0.10057481197202434</c:v>
                </c:pt>
                <c:pt idx="33">
                  <c:v>0.11201202929812364</c:v>
                </c:pt>
                <c:pt idx="34">
                  <c:v>0.13081822114126895</c:v>
                </c:pt>
                <c:pt idx="35">
                  <c:v>0.13408713388790633</c:v>
                </c:pt>
                <c:pt idx="36">
                  <c:v>0.14179812595951044</c:v>
                </c:pt>
                <c:pt idx="37">
                  <c:v>0.14795657641143792</c:v>
                </c:pt>
                <c:pt idx="38">
                  <c:v>0.14824951626223173</c:v>
                </c:pt>
                <c:pt idx="39">
                  <c:v>0.14752240464046265</c:v>
                </c:pt>
                <c:pt idx="40">
                  <c:v>0.13731240397940239</c:v>
                </c:pt>
                <c:pt idx="41">
                  <c:v>0.12331490261148649</c:v>
                </c:pt>
                <c:pt idx="42">
                  <c:v>0.11548899826162951</c:v>
                </c:pt>
                <c:pt idx="43">
                  <c:v>0.10910828606262263</c:v>
                </c:pt>
                <c:pt idx="44">
                  <c:v>0.11957668216529704</c:v>
                </c:pt>
                <c:pt idx="45">
                  <c:v>0.13732078701560396</c:v>
                </c:pt>
                <c:pt idx="46">
                  <c:v>0.16720929272586263</c:v>
                </c:pt>
                <c:pt idx="47">
                  <c:v>0.18671606530520427</c:v>
                </c:pt>
                <c:pt idx="48">
                  <c:v>0.21528971158920024</c:v>
                </c:pt>
                <c:pt idx="49">
                  <c:v>0.23457940224396079</c:v>
                </c:pt>
                <c:pt idx="50">
                  <c:v>0.2394226145149756</c:v>
                </c:pt>
                <c:pt idx="51">
                  <c:v>0.23075626791422046</c:v>
                </c:pt>
                <c:pt idx="52">
                  <c:v>0.18309817793776076</c:v>
                </c:pt>
                <c:pt idx="53">
                  <c:v>0.15493592182371937</c:v>
                </c:pt>
                <c:pt idx="54">
                  <c:v>0.10866009928869935</c:v>
                </c:pt>
                <c:pt idx="55">
                  <c:v>0.10700403283343904</c:v>
                </c:pt>
                <c:pt idx="56">
                  <c:v>0.12069373387881689</c:v>
                </c:pt>
                <c:pt idx="57">
                  <c:v>0.12464898706008112</c:v>
                </c:pt>
                <c:pt idx="58">
                  <c:v>0.1427206622453483</c:v>
                </c:pt>
                <c:pt idx="59">
                  <c:v>0.1717649866056967</c:v>
                </c:pt>
                <c:pt idx="60">
                  <c:v>0.18303158652393656</c:v>
                </c:pt>
                <c:pt idx="61">
                  <c:v>0.19754683828323524</c:v>
                </c:pt>
                <c:pt idx="62">
                  <c:v>0.1850330603900037</c:v>
                </c:pt>
                <c:pt idx="63">
                  <c:v>0.23208007035819453</c:v>
                </c:pt>
                <c:pt idx="64">
                  <c:v>0.20333732235630594</c:v>
                </c:pt>
                <c:pt idx="65">
                  <c:v>0.16957231513211438</c:v>
                </c:pt>
                <c:pt idx="66">
                  <c:v>0.15804877374422363</c:v>
                </c:pt>
                <c:pt idx="67">
                  <c:v>0.15386692745779762</c:v>
                </c:pt>
                <c:pt idx="68">
                  <c:v>0.15812713786737287</c:v>
                </c:pt>
                <c:pt idx="69">
                  <c:v>0.16079224680743076</c:v>
                </c:pt>
                <c:pt idx="70">
                  <c:v>0.24453925894489217</c:v>
                </c:pt>
                <c:pt idx="71">
                  <c:v>0.25837327185983244</c:v>
                </c:pt>
                <c:pt idx="72">
                  <c:v>0.25731783645310363</c:v>
                </c:pt>
                <c:pt idx="73">
                  <c:v>0.25335579445013856</c:v>
                </c:pt>
                <c:pt idx="74">
                  <c:v>0.25694531355200123</c:v>
                </c:pt>
                <c:pt idx="75">
                  <c:v>0.2489059876951048</c:v>
                </c:pt>
                <c:pt idx="76">
                  <c:v>0.236943472096663</c:v>
                </c:pt>
                <c:pt idx="77">
                  <c:v>0.21688528330489487</c:v>
                </c:pt>
                <c:pt idx="78">
                  <c:v>0.14164829494386233</c:v>
                </c:pt>
                <c:pt idx="79">
                  <c:v>0.12496701261468736</c:v>
                </c:pt>
                <c:pt idx="80">
                  <c:v>0.11736760593406352</c:v>
                </c:pt>
                <c:pt idx="81">
                  <c:v>0.14636614538002884</c:v>
                </c:pt>
                <c:pt idx="82">
                  <c:v>0.14769359146440894</c:v>
                </c:pt>
                <c:pt idx="83">
                  <c:v>0.15423712835251038</c:v>
                </c:pt>
                <c:pt idx="84">
                  <c:v>0.16535849527333732</c:v>
                </c:pt>
                <c:pt idx="85">
                  <c:v>0.19043336065563232</c:v>
                </c:pt>
                <c:pt idx="86">
                  <c:v>0.20279032678531078</c:v>
                </c:pt>
                <c:pt idx="87">
                  <c:v>0.21739121331427178</c:v>
                </c:pt>
                <c:pt idx="88">
                  <c:v>0.21941685318344192</c:v>
                </c:pt>
                <c:pt idx="89">
                  <c:v>0.17877098042189149</c:v>
                </c:pt>
                <c:pt idx="90">
                  <c:v>0.1787102453421435</c:v>
                </c:pt>
                <c:pt idx="91">
                  <c:v>0.1589262773353344</c:v>
                </c:pt>
                <c:pt idx="92">
                  <c:v>0.16294384008953106</c:v>
                </c:pt>
                <c:pt idx="93">
                  <c:v>0.15213216211089819</c:v>
                </c:pt>
                <c:pt idx="94">
                  <c:v>0.24100603642892296</c:v>
                </c:pt>
                <c:pt idx="95">
                  <c:v>0.24144449839145868</c:v>
                </c:pt>
                <c:pt idx="96">
                  <c:v>0.22841815159630366</c:v>
                </c:pt>
                <c:pt idx="97">
                  <c:v>0.21525599337694321</c:v>
                </c:pt>
                <c:pt idx="98">
                  <c:v>0.21393854012899752</c:v>
                </c:pt>
                <c:pt idx="99">
                  <c:v>0.21098422746692339</c:v>
                </c:pt>
                <c:pt idx="100">
                  <c:v>0.19171861470141249</c:v>
                </c:pt>
                <c:pt idx="101">
                  <c:v>0.15446141849384754</c:v>
                </c:pt>
                <c:pt idx="102">
                  <c:v>0.15999532097836358</c:v>
                </c:pt>
                <c:pt idx="103">
                  <c:v>0.15191280993373765</c:v>
                </c:pt>
                <c:pt idx="104">
                  <c:v>0.13780695446634947</c:v>
                </c:pt>
                <c:pt idx="105">
                  <c:v>0.18027128568332948</c:v>
                </c:pt>
                <c:pt idx="106">
                  <c:v>0.16978558822921785</c:v>
                </c:pt>
                <c:pt idx="107">
                  <c:v>0.17030781373136639</c:v>
                </c:pt>
                <c:pt idx="108">
                  <c:v>0.17323666908079158</c:v>
                </c:pt>
                <c:pt idx="109">
                  <c:v>0.18998476849036</c:v>
                </c:pt>
                <c:pt idx="110">
                  <c:v>0.20653008517153951</c:v>
                </c:pt>
                <c:pt idx="111">
                  <c:v>0.21092709703902435</c:v>
                </c:pt>
                <c:pt idx="112">
                  <c:v>0.222435025932609</c:v>
                </c:pt>
                <c:pt idx="113">
                  <c:v>0.15758434081901918</c:v>
                </c:pt>
                <c:pt idx="114">
                  <c:v>0.14790743178085031</c:v>
                </c:pt>
                <c:pt idx="115">
                  <c:v>9.2660404225110071E-2</c:v>
                </c:pt>
                <c:pt idx="116">
                  <c:v>7.511616778413277E-2</c:v>
                </c:pt>
                <c:pt idx="117">
                  <c:v>0.14759489915709889</c:v>
                </c:pt>
                <c:pt idx="118">
                  <c:v>0.15539171882530048</c:v>
                </c:pt>
                <c:pt idx="119">
                  <c:v>0.1618453405522764</c:v>
                </c:pt>
                <c:pt idx="120">
                  <c:v>0.16773083149225312</c:v>
                </c:pt>
                <c:pt idx="121">
                  <c:v>0.17042622528792603</c:v>
                </c:pt>
                <c:pt idx="122">
                  <c:v>0.16951570249067252</c:v>
                </c:pt>
                <c:pt idx="123">
                  <c:v>0.17580833492907422</c:v>
                </c:pt>
                <c:pt idx="124">
                  <c:v>0.18336571594203802</c:v>
                </c:pt>
                <c:pt idx="125">
                  <c:v>0.16471137161252894</c:v>
                </c:pt>
                <c:pt idx="126">
                  <c:v>0.13919320561190665</c:v>
                </c:pt>
                <c:pt idx="127">
                  <c:v>0.13448736275510512</c:v>
                </c:pt>
                <c:pt idx="128">
                  <c:v>8.6658064663231255E-2</c:v>
                </c:pt>
                <c:pt idx="129">
                  <c:v>9.6565837134753182E-2</c:v>
                </c:pt>
                <c:pt idx="130">
                  <c:v>0.11863618762231383</c:v>
                </c:pt>
                <c:pt idx="131">
                  <c:v>0.13911205853865999</c:v>
                </c:pt>
                <c:pt idx="132">
                  <c:v>0.20151946315659094</c:v>
                </c:pt>
                <c:pt idx="133">
                  <c:v>0.21014851802197745</c:v>
                </c:pt>
                <c:pt idx="134">
                  <c:v>0.22482760939430618</c:v>
                </c:pt>
                <c:pt idx="135">
                  <c:v>0.23021797733981492</c:v>
                </c:pt>
                <c:pt idx="136">
                  <c:v>0.23351243279812892</c:v>
                </c:pt>
                <c:pt idx="137">
                  <c:v>0.15706683858241555</c:v>
                </c:pt>
                <c:pt idx="138">
                  <c:v>0.12166759577487901</c:v>
                </c:pt>
                <c:pt idx="139">
                  <c:v>0.10149848425896323</c:v>
                </c:pt>
                <c:pt idx="140">
                  <c:v>8.0499821002042449E-2</c:v>
                </c:pt>
                <c:pt idx="141">
                  <c:v>0.12154829754287974</c:v>
                </c:pt>
                <c:pt idx="142">
                  <c:v>0.16172110840865891</c:v>
                </c:pt>
                <c:pt idx="143">
                  <c:v>0.2048376771582556</c:v>
                </c:pt>
                <c:pt idx="144">
                  <c:v>0.25451532395347004</c:v>
                </c:pt>
                <c:pt idx="145">
                  <c:v>0.29756887146997435</c:v>
                </c:pt>
                <c:pt idx="146">
                  <c:v>0.29890605784460811</c:v>
                </c:pt>
                <c:pt idx="147">
                  <c:v>0.30164802437054111</c:v>
                </c:pt>
                <c:pt idx="148">
                  <c:v>0.27437055326362575</c:v>
                </c:pt>
                <c:pt idx="149">
                  <c:v>0.2497918247733994</c:v>
                </c:pt>
                <c:pt idx="150">
                  <c:v>0.20886935559832343</c:v>
                </c:pt>
                <c:pt idx="151">
                  <c:v>0.21945158274695417</c:v>
                </c:pt>
                <c:pt idx="152">
                  <c:v>0.21085417785434671</c:v>
                </c:pt>
                <c:pt idx="153">
                  <c:v>0.21036047225048407</c:v>
                </c:pt>
                <c:pt idx="154">
                  <c:v>0.23108474520222932</c:v>
                </c:pt>
                <c:pt idx="155">
                  <c:v>0.23031221736263888</c:v>
                </c:pt>
                <c:pt idx="156">
                  <c:v>0.22956520766406879</c:v>
                </c:pt>
                <c:pt idx="157">
                  <c:v>0.227221433096257</c:v>
                </c:pt>
                <c:pt idx="158">
                  <c:v>0.22982997446473336</c:v>
                </c:pt>
                <c:pt idx="159">
                  <c:v>0.22402532312945875</c:v>
                </c:pt>
                <c:pt idx="160">
                  <c:v>0.21371072816869699</c:v>
                </c:pt>
                <c:pt idx="161">
                  <c:v>0.20139481891521382</c:v>
                </c:pt>
                <c:pt idx="162">
                  <c:v>0.15611414665299692</c:v>
                </c:pt>
                <c:pt idx="163">
                  <c:v>0.12853866634780051</c:v>
                </c:pt>
                <c:pt idx="164">
                  <c:v>0.13247527312007407</c:v>
                </c:pt>
                <c:pt idx="165">
                  <c:v>0.14862159523718901</c:v>
                </c:pt>
                <c:pt idx="166">
                  <c:v>0.20577657189086521</c:v>
                </c:pt>
                <c:pt idx="167">
                  <c:v>0.23764122620737169</c:v>
                </c:pt>
                <c:pt idx="168">
                  <c:v>0.27245075744640218</c:v>
                </c:pt>
                <c:pt idx="169">
                  <c:v>0.30455468537427488</c:v>
                </c:pt>
                <c:pt idx="170">
                  <c:v>0.33117457196726641</c:v>
                </c:pt>
                <c:pt idx="171">
                  <c:v>0.30007802964430574</c:v>
                </c:pt>
                <c:pt idx="172">
                  <c:v>0.23590336778840973</c:v>
                </c:pt>
                <c:pt idx="173">
                  <c:v>0.20938250356098734</c:v>
                </c:pt>
                <c:pt idx="174">
                  <c:v>0.12607833012920361</c:v>
                </c:pt>
                <c:pt idx="175">
                  <c:v>0.1427444980107771</c:v>
                </c:pt>
                <c:pt idx="176">
                  <c:v>0.16497419402861452</c:v>
                </c:pt>
                <c:pt idx="177">
                  <c:v>0.19707808349951431</c:v>
                </c:pt>
                <c:pt idx="178">
                  <c:v>0.19955120582695091</c:v>
                </c:pt>
                <c:pt idx="179">
                  <c:v>0.18242378477891785</c:v>
                </c:pt>
                <c:pt idx="180">
                  <c:v>0.1868167878104483</c:v>
                </c:pt>
                <c:pt idx="181">
                  <c:v>0.18443235675511255</c:v>
                </c:pt>
                <c:pt idx="182">
                  <c:v>0.18671886064725574</c:v>
                </c:pt>
                <c:pt idx="183">
                  <c:v>0.18321645979468376</c:v>
                </c:pt>
                <c:pt idx="184">
                  <c:v>0.17850774723491442</c:v>
                </c:pt>
                <c:pt idx="185">
                  <c:v>0.12546319797408625</c:v>
                </c:pt>
                <c:pt idx="186">
                  <c:v>0.10901552565334538</c:v>
                </c:pt>
                <c:pt idx="187">
                  <c:v>0.13052799093867351</c:v>
                </c:pt>
                <c:pt idx="188">
                  <c:v>0.14867508239353563</c:v>
                </c:pt>
                <c:pt idx="189">
                  <c:v>0.14841767715485057</c:v>
                </c:pt>
                <c:pt idx="190">
                  <c:v>0.216585046923714</c:v>
                </c:pt>
                <c:pt idx="191">
                  <c:v>0.21514694644706306</c:v>
                </c:pt>
                <c:pt idx="192">
                  <c:v>0.22571852858412475</c:v>
                </c:pt>
                <c:pt idx="193">
                  <c:v>0.21151475164817352</c:v>
                </c:pt>
                <c:pt idx="194">
                  <c:v>0.23795523544725453</c:v>
                </c:pt>
                <c:pt idx="195">
                  <c:v>0.23703094549072157</c:v>
                </c:pt>
                <c:pt idx="196">
                  <c:v>0.23572141397457588</c:v>
                </c:pt>
                <c:pt idx="197">
                  <c:v>0.18494732242218892</c:v>
                </c:pt>
                <c:pt idx="198">
                  <c:v>0.14497370031721912</c:v>
                </c:pt>
                <c:pt idx="199">
                  <c:v>0.16061509871151738</c:v>
                </c:pt>
                <c:pt idx="200">
                  <c:v>0.15136386928606305</c:v>
                </c:pt>
                <c:pt idx="201">
                  <c:v>0.16327357929317604</c:v>
                </c:pt>
                <c:pt idx="202">
                  <c:v>0.17997386780535915</c:v>
                </c:pt>
                <c:pt idx="203">
                  <c:v>0.17013639781358258</c:v>
                </c:pt>
                <c:pt idx="204">
                  <c:v>0.16897193363778312</c:v>
                </c:pt>
                <c:pt idx="205">
                  <c:v>0.16659110536196317</c:v>
                </c:pt>
                <c:pt idx="206">
                  <c:v>0.16009087077490244</c:v>
                </c:pt>
                <c:pt idx="207">
                  <c:v>0.14451760482798939</c:v>
                </c:pt>
                <c:pt idx="208">
                  <c:v>0.14864628692190116</c:v>
                </c:pt>
                <c:pt idx="209">
                  <c:v>0.14317162948698295</c:v>
                </c:pt>
                <c:pt idx="210">
                  <c:v>0.12061422658558317</c:v>
                </c:pt>
                <c:pt idx="211">
                  <c:v>0.10091951408377604</c:v>
                </c:pt>
                <c:pt idx="212">
                  <c:v>0.11058214485996347</c:v>
                </c:pt>
                <c:pt idx="213">
                  <c:v>0.13430816581702254</c:v>
                </c:pt>
                <c:pt idx="214">
                  <c:v>0.18067766431473919</c:v>
                </c:pt>
                <c:pt idx="215">
                  <c:v>0.21852144249574545</c:v>
                </c:pt>
                <c:pt idx="216">
                  <c:v>0.24837064358149552</c:v>
                </c:pt>
                <c:pt idx="217">
                  <c:v>0.26382764500926992</c:v>
                </c:pt>
                <c:pt idx="218">
                  <c:v>0.26512752665552702</c:v>
                </c:pt>
                <c:pt idx="219">
                  <c:v>0.27256390852503071</c:v>
                </c:pt>
                <c:pt idx="220">
                  <c:v>0.2614095994408982</c:v>
                </c:pt>
                <c:pt idx="221">
                  <c:v>0.21827627900084362</c:v>
                </c:pt>
                <c:pt idx="222">
                  <c:v>0.12805214745468232</c:v>
                </c:pt>
                <c:pt idx="223">
                  <c:v>0.12876591395341869</c:v>
                </c:pt>
                <c:pt idx="224">
                  <c:v>0.13877618957684365</c:v>
                </c:pt>
                <c:pt idx="225">
                  <c:v>0.12990831178015363</c:v>
                </c:pt>
                <c:pt idx="226">
                  <c:v>0.16540201525688636</c:v>
                </c:pt>
                <c:pt idx="227">
                  <c:v>0.16298574408027708</c:v>
                </c:pt>
                <c:pt idx="228">
                  <c:v>0.16795040815098647</c:v>
                </c:pt>
                <c:pt idx="229">
                  <c:v>0.1550097739613561</c:v>
                </c:pt>
                <c:pt idx="230">
                  <c:v>0.14923418326871349</c:v>
                </c:pt>
                <c:pt idx="231">
                  <c:v>0.1652778697510485</c:v>
                </c:pt>
                <c:pt idx="232">
                  <c:v>0.17265769331136274</c:v>
                </c:pt>
                <c:pt idx="233">
                  <c:v>0.14683848292791332</c:v>
                </c:pt>
                <c:pt idx="234">
                  <c:v>0.13821219721516984</c:v>
                </c:pt>
                <c:pt idx="235">
                  <c:v>0.11732349116213572</c:v>
                </c:pt>
                <c:pt idx="236">
                  <c:v>0.11762438357911827</c:v>
                </c:pt>
                <c:pt idx="237">
                  <c:v>0.13903075998152348</c:v>
                </c:pt>
                <c:pt idx="238">
                  <c:v>0.19746107643927316</c:v>
                </c:pt>
                <c:pt idx="239">
                  <c:v>0.21805951091659873</c:v>
                </c:pt>
                <c:pt idx="240">
                  <c:v>0.23611932428283988</c:v>
                </c:pt>
                <c:pt idx="241">
                  <c:v>0.24594511621644322</c:v>
                </c:pt>
                <c:pt idx="242">
                  <c:v>0.25038667719450797</c:v>
                </c:pt>
                <c:pt idx="243">
                  <c:v>0.24917604137454846</c:v>
                </c:pt>
                <c:pt idx="244">
                  <c:v>0.20242721181075451</c:v>
                </c:pt>
                <c:pt idx="245">
                  <c:v>0.14152454262252223</c:v>
                </c:pt>
                <c:pt idx="246">
                  <c:v>0.11985181738864553</c:v>
                </c:pt>
                <c:pt idx="247">
                  <c:v>0.13126849603021812</c:v>
                </c:pt>
                <c:pt idx="248">
                  <c:v>0.14172023876929998</c:v>
                </c:pt>
                <c:pt idx="249">
                  <c:v>0.15557833889846936</c:v>
                </c:pt>
                <c:pt idx="250">
                  <c:v>0.16509182111457169</c:v>
                </c:pt>
                <c:pt idx="251">
                  <c:v>0.16318531410249887</c:v>
                </c:pt>
                <c:pt idx="252">
                  <c:v>0.16523276885593455</c:v>
                </c:pt>
                <c:pt idx="253">
                  <c:v>0.16171216564531549</c:v>
                </c:pt>
                <c:pt idx="254">
                  <c:v>0.15607551122889499</c:v>
                </c:pt>
                <c:pt idx="255">
                  <c:v>0.16157498817821381</c:v>
                </c:pt>
                <c:pt idx="256">
                  <c:v>0.17639516697292432</c:v>
                </c:pt>
                <c:pt idx="257">
                  <c:v>0.16987268130151176</c:v>
                </c:pt>
                <c:pt idx="258">
                  <c:v>0.12336430762294694</c:v>
                </c:pt>
                <c:pt idx="259">
                  <c:v>8.4342734836917538E-2</c:v>
                </c:pt>
                <c:pt idx="260">
                  <c:v>8.1071395950183728E-2</c:v>
                </c:pt>
                <c:pt idx="261">
                  <c:v>0.10327244377267128</c:v>
                </c:pt>
                <c:pt idx="262">
                  <c:v>0.13747755609096254</c:v>
                </c:pt>
                <c:pt idx="263">
                  <c:v>0.16638393334516502</c:v>
                </c:pt>
                <c:pt idx="264">
                  <c:v>0.22938614927051582</c:v>
                </c:pt>
                <c:pt idx="265">
                  <c:v>0.22906952487839596</c:v>
                </c:pt>
                <c:pt idx="266">
                  <c:v>0.21317731898726056</c:v>
                </c:pt>
                <c:pt idx="267">
                  <c:v>0.20686040795955402</c:v>
                </c:pt>
                <c:pt idx="268">
                  <c:v>0.15777353769007071</c:v>
                </c:pt>
                <c:pt idx="269">
                  <c:v>0.11503884498801289</c:v>
                </c:pt>
                <c:pt idx="270">
                  <c:v>9.6598558811925361E-2</c:v>
                </c:pt>
                <c:pt idx="271">
                  <c:v>0.13217595980860702</c:v>
                </c:pt>
                <c:pt idx="272">
                  <c:v>0.13907825300257148</c:v>
                </c:pt>
                <c:pt idx="273">
                  <c:v>0.13806214568261599</c:v>
                </c:pt>
                <c:pt idx="274">
                  <c:v>0.13682396099107547</c:v>
                </c:pt>
                <c:pt idx="275">
                  <c:v>0.13187463176820541</c:v>
                </c:pt>
                <c:pt idx="276">
                  <c:v>0.144034224763576</c:v>
                </c:pt>
                <c:pt idx="277">
                  <c:v>0.17054285037489025</c:v>
                </c:pt>
                <c:pt idx="278">
                  <c:v>0.17989720358320946</c:v>
                </c:pt>
                <c:pt idx="279">
                  <c:v>0.18024878447290807</c:v>
                </c:pt>
                <c:pt idx="280">
                  <c:v>0.17603643633894719</c:v>
                </c:pt>
                <c:pt idx="281">
                  <c:v>0.17673367572321161</c:v>
                </c:pt>
                <c:pt idx="282">
                  <c:v>0.14576240201329357</c:v>
                </c:pt>
                <c:pt idx="283">
                  <c:v>0.14986698328566911</c:v>
                </c:pt>
                <c:pt idx="284">
                  <c:v>0.15948159209478405</c:v>
                </c:pt>
                <c:pt idx="285">
                  <c:v>0.15277227632715948</c:v>
                </c:pt>
                <c:pt idx="286">
                  <c:v>0.17542524775088825</c:v>
                </c:pt>
                <c:pt idx="287">
                  <c:v>0.16732690519006396</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14518608"/>
        <c:axId val="514517520"/>
      </c:lineChart>
      <c:catAx>
        <c:axId val="51451480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515344"/>
        <c:crosses val="autoZero"/>
        <c:auto val="0"/>
        <c:lblAlgn val="ctr"/>
        <c:lblOffset val="100"/>
        <c:tickLblSkip val="48"/>
        <c:tickMarkSkip val="24"/>
        <c:noMultiLvlLbl val="0"/>
      </c:catAx>
      <c:valAx>
        <c:axId val="5145153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514800"/>
        <c:crosses val="autoZero"/>
        <c:crossBetween val="between"/>
      </c:valAx>
      <c:valAx>
        <c:axId val="5145175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8608"/>
        <c:crosses val="max"/>
        <c:crossBetween val="between"/>
      </c:valAx>
      <c:catAx>
        <c:axId val="514518608"/>
        <c:scaling>
          <c:orientation val="minMax"/>
        </c:scaling>
        <c:delete val="1"/>
        <c:axPos val="b"/>
        <c:numFmt formatCode="ddmmmyyyy\ hh:mm:ss" sourceLinked="1"/>
        <c:majorTickMark val="out"/>
        <c:minorTickMark val="none"/>
        <c:tickLblPos val="nextTo"/>
        <c:crossAx val="514517520"/>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9</c:f>
          <c:strCache>
            <c:ptCount val="1"/>
            <c:pt idx="0">
              <c:v>Dai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BPAT</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0592</c:v>
                </c:pt>
                <c:pt idx="1">
                  <c:v>-11903</c:v>
                </c:pt>
                <c:pt idx="2">
                  <c:v>-12601</c:v>
                </c:pt>
                <c:pt idx="3">
                  <c:v>-10715</c:v>
                </c:pt>
                <c:pt idx="4">
                  <c:v>-8112</c:v>
                </c:pt>
                <c:pt idx="5">
                  <c:v>-9143</c:v>
                </c:pt>
                <c:pt idx="6">
                  <c:v>-5971</c:v>
                </c:pt>
                <c:pt idx="7">
                  <c:v>-7489</c:v>
                </c:pt>
                <c:pt idx="8">
                  <c:v>-9773</c:v>
                </c:pt>
                <c:pt idx="9">
                  <c:v>-12345</c:v>
                </c:pt>
                <c:pt idx="10">
                  <c:v>-11243</c:v>
                </c:pt>
                <c:pt idx="11">
                  <c:v>-9537</c:v>
                </c:pt>
                <c:pt idx="12">
                  <c:v>-8383</c:v>
                </c:pt>
                <c:pt idx="13">
                  <c:v>-6308</c:v>
                </c:pt>
                <c:pt idx="14">
                  <c:v>-6723</c:v>
                </c:pt>
                <c:pt idx="15">
                  <c:v>-9241</c:v>
                </c:pt>
                <c:pt idx="16">
                  <c:v>-9719</c:v>
                </c:pt>
                <c:pt idx="17">
                  <c:v>-7861</c:v>
                </c:pt>
                <c:pt idx="18">
                  <c:v>-10529</c:v>
                </c:pt>
                <c:pt idx="19">
                  <c:v>-12590</c:v>
                </c:pt>
                <c:pt idx="20">
                  <c:v>-9200</c:v>
                </c:pt>
                <c:pt idx="21">
                  <c:v>-2112</c:v>
                </c:pt>
                <c:pt idx="22">
                  <c:v>-3639</c:v>
                </c:pt>
                <c:pt idx="23">
                  <c:v>-2215</c:v>
                </c:pt>
                <c:pt idx="24">
                  <c:v>-65</c:v>
                </c:pt>
                <c:pt idx="25">
                  <c:v>-440</c:v>
                </c:pt>
                <c:pt idx="26">
                  <c:v>-854</c:v>
                </c:pt>
                <c:pt idx="27">
                  <c:v>1072</c:v>
                </c:pt>
                <c:pt idx="28">
                  <c:v>1619</c:v>
                </c:pt>
                <c:pt idx="29">
                  <c:v>-1793</c:v>
                </c:pt>
                <c:pt idx="30">
                  <c:v>-2496</c:v>
                </c:pt>
                <c:pt idx="31">
                  <c:v>-1766</c:v>
                </c:pt>
                <c:pt idx="32">
                  <c:v>-100</c:v>
                </c:pt>
                <c:pt idx="33">
                  <c:v>-41</c:v>
                </c:pt>
                <c:pt idx="34">
                  <c:v>2806</c:v>
                </c:pt>
                <c:pt idx="35">
                  <c:v>3227</c:v>
                </c:pt>
                <c:pt idx="36">
                  <c:v>373</c:v>
                </c:pt>
                <c:pt idx="37">
                  <c:v>551</c:v>
                </c:pt>
                <c:pt idx="38">
                  <c:v>716</c:v>
                </c:pt>
                <c:pt idx="39">
                  <c:v>1368</c:v>
                </c:pt>
                <c:pt idx="40">
                  <c:v>-1094</c:v>
                </c:pt>
                <c:pt idx="41">
                  <c:v>1341</c:v>
                </c:pt>
                <c:pt idx="42">
                  <c:v>-2096</c:v>
                </c:pt>
                <c:pt idx="43">
                  <c:v>-1669</c:v>
                </c:pt>
                <c:pt idx="44">
                  <c:v>-434</c:v>
                </c:pt>
                <c:pt idx="45">
                  <c:v>1469</c:v>
                </c:pt>
                <c:pt idx="46">
                  <c:v>2049</c:v>
                </c:pt>
                <c:pt idx="47">
                  <c:v>1521</c:v>
                </c:pt>
                <c:pt idx="48">
                  <c:v>2386</c:v>
                </c:pt>
                <c:pt idx="49">
                  <c:v>5</c:v>
                </c:pt>
                <c:pt idx="50">
                  <c:v>-1053</c:v>
                </c:pt>
                <c:pt idx="51">
                  <c:v>761</c:v>
                </c:pt>
                <c:pt idx="52">
                  <c:v>977</c:v>
                </c:pt>
                <c:pt idx="53">
                  <c:v>2313</c:v>
                </c:pt>
                <c:pt idx="54">
                  <c:v>379</c:v>
                </c:pt>
                <c:pt idx="55">
                  <c:v>1287</c:v>
                </c:pt>
                <c:pt idx="56">
                  <c:v>-1408</c:v>
                </c:pt>
                <c:pt idx="57">
                  <c:v>-5900</c:v>
                </c:pt>
                <c:pt idx="58">
                  <c:v>-3716</c:v>
                </c:pt>
                <c:pt idx="59">
                  <c:v>649</c:v>
                </c:pt>
                <c:pt idx="60">
                  <c:v>1685</c:v>
                </c:pt>
                <c:pt idx="61">
                  <c:v>1086</c:v>
                </c:pt>
                <c:pt idx="62">
                  <c:v>752</c:v>
                </c:pt>
                <c:pt idx="63">
                  <c:v>-1318</c:v>
                </c:pt>
                <c:pt idx="64">
                  <c:v>252</c:v>
                </c:pt>
                <c:pt idx="65">
                  <c:v>1510</c:v>
                </c:pt>
                <c:pt idx="66">
                  <c:v>85</c:v>
                </c:pt>
                <c:pt idx="67">
                  <c:v>1637</c:v>
                </c:pt>
                <c:pt idx="68">
                  <c:v>2731</c:v>
                </c:pt>
                <c:pt idx="69">
                  <c:v>2487</c:v>
                </c:pt>
                <c:pt idx="70">
                  <c:v>2489</c:v>
                </c:pt>
                <c:pt idx="71">
                  <c:v>799</c:v>
                </c:pt>
                <c:pt idx="72">
                  <c:v>1721</c:v>
                </c:pt>
                <c:pt idx="73">
                  <c:v>4296</c:v>
                </c:pt>
                <c:pt idx="74">
                  <c:v>5557</c:v>
                </c:pt>
                <c:pt idx="75">
                  <c:v>6397</c:v>
                </c:pt>
                <c:pt idx="76">
                  <c:v>8667</c:v>
                </c:pt>
                <c:pt idx="77">
                  <c:v>7614</c:v>
                </c:pt>
                <c:pt idx="78">
                  <c:v>8929</c:v>
                </c:pt>
                <c:pt idx="79">
                  <c:v>9041</c:v>
                </c:pt>
                <c:pt idx="80">
                  <c:v>8411</c:v>
                </c:pt>
                <c:pt idx="81">
                  <c:v>7583</c:v>
                </c:pt>
                <c:pt idx="82">
                  <c:v>6154</c:v>
                </c:pt>
                <c:pt idx="83">
                  <c:v>5965</c:v>
                </c:pt>
                <c:pt idx="84">
                  <c:v>4639</c:v>
                </c:pt>
                <c:pt idx="85">
                  <c:v>408</c:v>
                </c:pt>
                <c:pt idx="86">
                  <c:v>-395</c:v>
                </c:pt>
                <c:pt idx="87">
                  <c:v>1686</c:v>
                </c:pt>
                <c:pt idx="88">
                  <c:v>3221</c:v>
                </c:pt>
                <c:pt idx="89">
                  <c:v>2532</c:v>
                </c:pt>
                <c:pt idx="90">
                  <c:v>3850</c:v>
                </c:pt>
                <c:pt idx="91">
                  <c:v>3840</c:v>
                </c:pt>
                <c:pt idx="92">
                  <c:v>2901</c:v>
                </c:pt>
                <c:pt idx="93">
                  <c:v>1091</c:v>
                </c:pt>
                <c:pt idx="94">
                  <c:v>-639</c:v>
                </c:pt>
                <c:pt idx="95">
                  <c:v>-526</c:v>
                </c:pt>
                <c:pt idx="96">
                  <c:v>-3145</c:v>
                </c:pt>
                <c:pt idx="97">
                  <c:v>-1734</c:v>
                </c:pt>
                <c:pt idx="98">
                  <c:v>-2339</c:v>
                </c:pt>
                <c:pt idx="99">
                  <c:v>-5379</c:v>
                </c:pt>
                <c:pt idx="100">
                  <c:v>-9201</c:v>
                </c:pt>
                <c:pt idx="101">
                  <c:v>-10116</c:v>
                </c:pt>
                <c:pt idx="102">
                  <c:v>-7494</c:v>
                </c:pt>
                <c:pt idx="103">
                  <c:v>-7428</c:v>
                </c:pt>
                <c:pt idx="104">
                  <c:v>-6446</c:v>
                </c:pt>
                <c:pt idx="105">
                  <c:v>-7624</c:v>
                </c:pt>
                <c:pt idx="106">
                  <c:v>-12492</c:v>
                </c:pt>
                <c:pt idx="107">
                  <c:v>-12005</c:v>
                </c:pt>
                <c:pt idx="108">
                  <c:v>-10036</c:v>
                </c:pt>
                <c:pt idx="109">
                  <c:v>-9634</c:v>
                </c:pt>
                <c:pt idx="110">
                  <c:v>-11527</c:v>
                </c:pt>
                <c:pt idx="111">
                  <c:v>-11140</c:v>
                </c:pt>
                <c:pt idx="112">
                  <c:v>-13723</c:v>
                </c:pt>
                <c:pt idx="113">
                  <c:v>-15688</c:v>
                </c:pt>
                <c:pt idx="114">
                  <c:v>-14974</c:v>
                </c:pt>
                <c:pt idx="115">
                  <c:v>-12130</c:v>
                </c:pt>
                <c:pt idx="116">
                  <c:v>-13169</c:v>
                </c:pt>
                <c:pt idx="117">
                  <c:v>-15130</c:v>
                </c:pt>
                <c:pt idx="118">
                  <c:v>-14039</c:v>
                </c:pt>
                <c:pt idx="119">
                  <c:v>-13775</c:v>
                </c:pt>
                <c:pt idx="120">
                  <c:v>-14971</c:v>
                </c:pt>
                <c:pt idx="121">
                  <c:v>-14003</c:v>
                </c:pt>
                <c:pt idx="122">
                  <c:v>-13833</c:v>
                </c:pt>
                <c:pt idx="123">
                  <c:v>-12990</c:v>
                </c:pt>
                <c:pt idx="124">
                  <c:v>-14042</c:v>
                </c:pt>
                <c:pt idx="125">
                  <c:v>-14067</c:v>
                </c:pt>
                <c:pt idx="126">
                  <c:v>-13667</c:v>
                </c:pt>
                <c:pt idx="127">
                  <c:v>-14911</c:v>
                </c:pt>
                <c:pt idx="128">
                  <c:v>-13662</c:v>
                </c:pt>
                <c:pt idx="129">
                  <c:v>-12993</c:v>
                </c:pt>
                <c:pt idx="130">
                  <c:v>-14469</c:v>
                </c:pt>
                <c:pt idx="131">
                  <c:v>-15813</c:v>
                </c:pt>
                <c:pt idx="132">
                  <c:v>-15644</c:v>
                </c:pt>
                <c:pt idx="133">
                  <c:v>-12060</c:v>
                </c:pt>
                <c:pt idx="134">
                  <c:v>-15178</c:v>
                </c:pt>
                <c:pt idx="135">
                  <c:v>-16271</c:v>
                </c:pt>
                <c:pt idx="136">
                  <c:v>-17601</c:v>
                </c:pt>
                <c:pt idx="137">
                  <c:v>-12192</c:v>
                </c:pt>
                <c:pt idx="138">
                  <c:v>-11660</c:v>
                </c:pt>
                <c:pt idx="139">
                  <c:v>-11929</c:v>
                </c:pt>
                <c:pt idx="140">
                  <c:v>-12257</c:v>
                </c:pt>
                <c:pt idx="141">
                  <c:v>-11164</c:v>
                </c:pt>
                <c:pt idx="142">
                  <c:v>-8635</c:v>
                </c:pt>
                <c:pt idx="143">
                  <c:v>-8421</c:v>
                </c:pt>
                <c:pt idx="144">
                  <c:v>-7988</c:v>
                </c:pt>
                <c:pt idx="145">
                  <c:v>-8992</c:v>
                </c:pt>
                <c:pt idx="146">
                  <c:v>-9404</c:v>
                </c:pt>
                <c:pt idx="147">
                  <c:v>-9692</c:v>
                </c:pt>
                <c:pt idx="148">
                  <c:v>-10701</c:v>
                </c:pt>
                <c:pt idx="149">
                  <c:v>-13525</c:v>
                </c:pt>
                <c:pt idx="150">
                  <c:v>-13034</c:v>
                </c:pt>
                <c:pt idx="151">
                  <c:v>-11125</c:v>
                </c:pt>
                <c:pt idx="152">
                  <c:v>-12419</c:v>
                </c:pt>
                <c:pt idx="153">
                  <c:v>-11236</c:v>
                </c:pt>
                <c:pt idx="154">
                  <c:v>-11368</c:v>
                </c:pt>
                <c:pt idx="155">
                  <c:v>-9968</c:v>
                </c:pt>
                <c:pt idx="156">
                  <c:v>-9165</c:v>
                </c:pt>
                <c:pt idx="157">
                  <c:v>-7868</c:v>
                </c:pt>
                <c:pt idx="158">
                  <c:v>-10677</c:v>
                </c:pt>
                <c:pt idx="159">
                  <c:v>-9327</c:v>
                </c:pt>
                <c:pt idx="160">
                  <c:v>-7579</c:v>
                </c:pt>
                <c:pt idx="161">
                  <c:v>-9715</c:v>
                </c:pt>
                <c:pt idx="162">
                  <c:v>-10122</c:v>
                </c:pt>
                <c:pt idx="163">
                  <c:v>-9092</c:v>
                </c:pt>
                <c:pt idx="164">
                  <c:v>-8822</c:v>
                </c:pt>
                <c:pt idx="165">
                  <c:v>-8468</c:v>
                </c:pt>
                <c:pt idx="166">
                  <c:v>-8539</c:v>
                </c:pt>
                <c:pt idx="167">
                  <c:v>-6999</c:v>
                </c:pt>
                <c:pt idx="168">
                  <c:v>-7135</c:v>
                </c:pt>
                <c:pt idx="169">
                  <c:v>-8197</c:v>
                </c:pt>
                <c:pt idx="170">
                  <c:v>-6524</c:v>
                </c:pt>
                <c:pt idx="171">
                  <c:v>-5340</c:v>
                </c:pt>
                <c:pt idx="172">
                  <c:v>-5791</c:v>
                </c:pt>
                <c:pt idx="173">
                  <c:v>-5156</c:v>
                </c:pt>
                <c:pt idx="174">
                  <c:v>-4663</c:v>
                </c:pt>
                <c:pt idx="175">
                  <c:v>-3464</c:v>
                </c:pt>
                <c:pt idx="176">
                  <c:v>-5915</c:v>
                </c:pt>
                <c:pt idx="177">
                  <c:v>-5954</c:v>
                </c:pt>
                <c:pt idx="178">
                  <c:v>-6702</c:v>
                </c:pt>
                <c:pt idx="179">
                  <c:v>-5023</c:v>
                </c:pt>
                <c:pt idx="180">
                  <c:v>-5477</c:v>
                </c:pt>
                <c:pt idx="181">
                  <c:v>-5132</c:v>
                </c:pt>
                <c:pt idx="182">
                  <c:v>-6096</c:v>
                </c:pt>
                <c:pt idx="183">
                  <c:v>-5017</c:v>
                </c:pt>
                <c:pt idx="184">
                  <c:v>-5348</c:v>
                </c:pt>
                <c:pt idx="185">
                  <c:v>-5476</c:v>
                </c:pt>
                <c:pt idx="186">
                  <c:v>-6539</c:v>
                </c:pt>
                <c:pt idx="187">
                  <c:v>-6412</c:v>
                </c:pt>
                <c:pt idx="188">
                  <c:v>-7083</c:v>
                </c:pt>
                <c:pt idx="189">
                  <c:v>-7590</c:v>
                </c:pt>
                <c:pt idx="190">
                  <c:v>-8866</c:v>
                </c:pt>
                <c:pt idx="191">
                  <c:v>-9558</c:v>
                </c:pt>
                <c:pt idx="192">
                  <c:v>-9954</c:v>
                </c:pt>
                <c:pt idx="193">
                  <c:v>-6784</c:v>
                </c:pt>
                <c:pt idx="194">
                  <c:v>-7053</c:v>
                </c:pt>
                <c:pt idx="195">
                  <c:v>-5169</c:v>
                </c:pt>
                <c:pt idx="196">
                  <c:v>-6764</c:v>
                </c:pt>
                <c:pt idx="197">
                  <c:v>-9324</c:v>
                </c:pt>
                <c:pt idx="198">
                  <c:v>-8213</c:v>
                </c:pt>
                <c:pt idx="199">
                  <c:v>-9650</c:v>
                </c:pt>
                <c:pt idx="200">
                  <c:v>-12794</c:v>
                </c:pt>
                <c:pt idx="201">
                  <c:v>-13053</c:v>
                </c:pt>
                <c:pt idx="202">
                  <c:v>-9687</c:v>
                </c:pt>
                <c:pt idx="203">
                  <c:v>-11535</c:v>
                </c:pt>
                <c:pt idx="204">
                  <c:v>-16626</c:v>
                </c:pt>
                <c:pt idx="205">
                  <c:v>-20782</c:v>
                </c:pt>
                <c:pt idx="206">
                  <c:v>-20295</c:v>
                </c:pt>
                <c:pt idx="207">
                  <c:v>-16398</c:v>
                </c:pt>
                <c:pt idx="208">
                  <c:v>-16185</c:v>
                </c:pt>
                <c:pt idx="209">
                  <c:v>-16095</c:v>
                </c:pt>
                <c:pt idx="210">
                  <c:v>-17076</c:v>
                </c:pt>
                <c:pt idx="211">
                  <c:v>-17247</c:v>
                </c:pt>
                <c:pt idx="212">
                  <c:v>-19063</c:v>
                </c:pt>
                <c:pt idx="213">
                  <c:v>-19219</c:v>
                </c:pt>
                <c:pt idx="214">
                  <c:v>-19908</c:v>
                </c:pt>
                <c:pt idx="215">
                  <c:v>-18596</c:v>
                </c:pt>
                <c:pt idx="216">
                  <c:v>-17642</c:v>
                </c:pt>
                <c:pt idx="217">
                  <c:v>-16112</c:v>
                </c:pt>
                <c:pt idx="218">
                  <c:v>-16429</c:v>
                </c:pt>
                <c:pt idx="219">
                  <c:v>-19130</c:v>
                </c:pt>
                <c:pt idx="220">
                  <c:v>-17549</c:v>
                </c:pt>
                <c:pt idx="221">
                  <c:v>-17725</c:v>
                </c:pt>
                <c:pt idx="222">
                  <c:v>-18349</c:v>
                </c:pt>
                <c:pt idx="223">
                  <c:v>-21040</c:v>
                </c:pt>
                <c:pt idx="224">
                  <c:v>-20244</c:v>
                </c:pt>
                <c:pt idx="225">
                  <c:v>-21611</c:v>
                </c:pt>
                <c:pt idx="226">
                  <c:v>-22489</c:v>
                </c:pt>
                <c:pt idx="227">
                  <c:v>-23410</c:v>
                </c:pt>
                <c:pt idx="228">
                  <c:v>-22398</c:v>
                </c:pt>
                <c:pt idx="229">
                  <c:v>-21165</c:v>
                </c:pt>
                <c:pt idx="230">
                  <c:v>-19237</c:v>
                </c:pt>
                <c:pt idx="231">
                  <c:v>-20471</c:v>
                </c:pt>
                <c:pt idx="232">
                  <c:v>-23175</c:v>
                </c:pt>
                <c:pt idx="233">
                  <c:v>-23273</c:v>
                </c:pt>
                <c:pt idx="234">
                  <c:v>-16435</c:v>
                </c:pt>
                <c:pt idx="235">
                  <c:v>-17953</c:v>
                </c:pt>
                <c:pt idx="236">
                  <c:v>-21277</c:v>
                </c:pt>
                <c:pt idx="237">
                  <c:v>-18989</c:v>
                </c:pt>
                <c:pt idx="238">
                  <c:v>-19170</c:v>
                </c:pt>
                <c:pt idx="239">
                  <c:v>-21357</c:v>
                </c:pt>
                <c:pt idx="240">
                  <c:v>-22253</c:v>
                </c:pt>
                <c:pt idx="241">
                  <c:v>-19141</c:v>
                </c:pt>
                <c:pt idx="242">
                  <c:v>-19109</c:v>
                </c:pt>
                <c:pt idx="243">
                  <c:v>-17855</c:v>
                </c:pt>
                <c:pt idx="244">
                  <c:v>-21417</c:v>
                </c:pt>
                <c:pt idx="245">
                  <c:v>-21835</c:v>
                </c:pt>
                <c:pt idx="246">
                  <c:v>-24418</c:v>
                </c:pt>
                <c:pt idx="247">
                  <c:v>-25437</c:v>
                </c:pt>
                <c:pt idx="248">
                  <c:v>-26555</c:v>
                </c:pt>
                <c:pt idx="249">
                  <c:v>-27717</c:v>
                </c:pt>
                <c:pt idx="250">
                  <c:v>-26999</c:v>
                </c:pt>
                <c:pt idx="251">
                  <c:v>-23388</c:v>
                </c:pt>
                <c:pt idx="252">
                  <c:v>-18637</c:v>
                </c:pt>
                <c:pt idx="253">
                  <c:v>-18983</c:v>
                </c:pt>
                <c:pt idx="254">
                  <c:v>-17342</c:v>
                </c:pt>
                <c:pt idx="255">
                  <c:v>-16518</c:v>
                </c:pt>
                <c:pt idx="256">
                  <c:v>-15371</c:v>
                </c:pt>
                <c:pt idx="257">
                  <c:v>-17321</c:v>
                </c:pt>
                <c:pt idx="258">
                  <c:v>-16544</c:v>
                </c:pt>
                <c:pt idx="259">
                  <c:v>-16944</c:v>
                </c:pt>
                <c:pt idx="260">
                  <c:v>-21009</c:v>
                </c:pt>
                <c:pt idx="261">
                  <c:v>-21030</c:v>
                </c:pt>
                <c:pt idx="262">
                  <c:v>-19515</c:v>
                </c:pt>
                <c:pt idx="263">
                  <c:v>-15855</c:v>
                </c:pt>
                <c:pt idx="264">
                  <c:v>-16006</c:v>
                </c:pt>
                <c:pt idx="265">
                  <c:v>-17180</c:v>
                </c:pt>
                <c:pt idx="266">
                  <c:v>-20498</c:v>
                </c:pt>
                <c:pt idx="267">
                  <c:v>-21250</c:v>
                </c:pt>
                <c:pt idx="268">
                  <c:v>-20109</c:v>
                </c:pt>
                <c:pt idx="269">
                  <c:v>-18750</c:v>
                </c:pt>
                <c:pt idx="270">
                  <c:v>-18456</c:v>
                </c:pt>
                <c:pt idx="271">
                  <c:v>-18591</c:v>
                </c:pt>
                <c:pt idx="272">
                  <c:v>-18802</c:v>
                </c:pt>
                <c:pt idx="273">
                  <c:v>-18310</c:v>
                </c:pt>
                <c:pt idx="274">
                  <c:v>-19542</c:v>
                </c:pt>
                <c:pt idx="275">
                  <c:v>-17255</c:v>
                </c:pt>
                <c:pt idx="276">
                  <c:v>-19997</c:v>
                </c:pt>
                <c:pt idx="277">
                  <c:v>-21583</c:v>
                </c:pt>
                <c:pt idx="278">
                  <c:v>-20590</c:v>
                </c:pt>
                <c:pt idx="279">
                  <c:v>-20941</c:v>
                </c:pt>
                <c:pt idx="280">
                  <c:v>-19010</c:v>
                </c:pt>
                <c:pt idx="281">
                  <c:v>-20913</c:v>
                </c:pt>
                <c:pt idx="282">
                  <c:v>-20996</c:v>
                </c:pt>
                <c:pt idx="283">
                  <c:v>-18199</c:v>
                </c:pt>
                <c:pt idx="284">
                  <c:v>-18027</c:v>
                </c:pt>
                <c:pt idx="285">
                  <c:v>-20449</c:v>
                </c:pt>
                <c:pt idx="286">
                  <c:v>-18636</c:v>
                </c:pt>
                <c:pt idx="287">
                  <c:v>-18739</c:v>
                </c:pt>
                <c:pt idx="288">
                  <c:v>-19122</c:v>
                </c:pt>
                <c:pt idx="289">
                  <c:v>-18624</c:v>
                </c:pt>
                <c:pt idx="290">
                  <c:v>-16839</c:v>
                </c:pt>
                <c:pt idx="291">
                  <c:v>-14506</c:v>
                </c:pt>
                <c:pt idx="292">
                  <c:v>-17055</c:v>
                </c:pt>
                <c:pt idx="293">
                  <c:v>-16488</c:v>
                </c:pt>
                <c:pt idx="294">
                  <c:v>-16609</c:v>
                </c:pt>
                <c:pt idx="295">
                  <c:v>-21703</c:v>
                </c:pt>
                <c:pt idx="296">
                  <c:v>-20773</c:v>
                </c:pt>
                <c:pt idx="297">
                  <c:v>-20491</c:v>
                </c:pt>
                <c:pt idx="298">
                  <c:v>-17820</c:v>
                </c:pt>
                <c:pt idx="299">
                  <c:v>-16812</c:v>
                </c:pt>
                <c:pt idx="300">
                  <c:v>-16200</c:v>
                </c:pt>
                <c:pt idx="301">
                  <c:v>-18958</c:v>
                </c:pt>
                <c:pt idx="302">
                  <c:v>-22039</c:v>
                </c:pt>
                <c:pt idx="303">
                  <c:v>-22590</c:v>
                </c:pt>
                <c:pt idx="304">
                  <c:v>-21010</c:v>
                </c:pt>
                <c:pt idx="305">
                  <c:v>-18401</c:v>
                </c:pt>
                <c:pt idx="306">
                  <c:v>-21125</c:v>
                </c:pt>
                <c:pt idx="307">
                  <c:v>-20426</c:v>
                </c:pt>
                <c:pt idx="308">
                  <c:v>-21397</c:v>
                </c:pt>
                <c:pt idx="309">
                  <c:v>-21191</c:v>
                </c:pt>
                <c:pt idx="310">
                  <c:v>-21737</c:v>
                </c:pt>
                <c:pt idx="311">
                  <c:v>-23754</c:v>
                </c:pt>
                <c:pt idx="312">
                  <c:v>-24322</c:v>
                </c:pt>
                <c:pt idx="313">
                  <c:v>-20854</c:v>
                </c:pt>
                <c:pt idx="314">
                  <c:v>-20314</c:v>
                </c:pt>
                <c:pt idx="315">
                  <c:v>-21823</c:v>
                </c:pt>
                <c:pt idx="316">
                  <c:v>-19620</c:v>
                </c:pt>
                <c:pt idx="317">
                  <c:v>-22700</c:v>
                </c:pt>
                <c:pt idx="318">
                  <c:v>-21455</c:v>
                </c:pt>
                <c:pt idx="319">
                  <c:v>-20247</c:v>
                </c:pt>
                <c:pt idx="320">
                  <c:v>-22930</c:v>
                </c:pt>
                <c:pt idx="321">
                  <c:v>-19984</c:v>
                </c:pt>
                <c:pt idx="322">
                  <c:v>-20954</c:v>
                </c:pt>
                <c:pt idx="323">
                  <c:v>-20306</c:v>
                </c:pt>
                <c:pt idx="324">
                  <c:v>-19601</c:v>
                </c:pt>
                <c:pt idx="325">
                  <c:v>-19366</c:v>
                </c:pt>
                <c:pt idx="326">
                  <c:v>-19776</c:v>
                </c:pt>
                <c:pt idx="327">
                  <c:v>-19668</c:v>
                </c:pt>
                <c:pt idx="328">
                  <c:v>-18027</c:v>
                </c:pt>
                <c:pt idx="329">
                  <c:v>-16991</c:v>
                </c:pt>
                <c:pt idx="330">
                  <c:v>-20463</c:v>
                </c:pt>
                <c:pt idx="331">
                  <c:v>-16524</c:v>
                </c:pt>
                <c:pt idx="332">
                  <c:v>-17412</c:v>
                </c:pt>
                <c:pt idx="333">
                  <c:v>-16263</c:v>
                </c:pt>
                <c:pt idx="334">
                  <c:v>-14922</c:v>
                </c:pt>
                <c:pt idx="335">
                  <c:v>-12008</c:v>
                </c:pt>
                <c:pt idx="336">
                  <c:v>-13102</c:v>
                </c:pt>
                <c:pt idx="337">
                  <c:v>-9273</c:v>
                </c:pt>
                <c:pt idx="338">
                  <c:v>-10626</c:v>
                </c:pt>
                <c:pt idx="339">
                  <c:v>-12402</c:v>
                </c:pt>
                <c:pt idx="340">
                  <c:v>-15879</c:v>
                </c:pt>
                <c:pt idx="341">
                  <c:v>-18792</c:v>
                </c:pt>
                <c:pt idx="342">
                  <c:v>-16830</c:v>
                </c:pt>
                <c:pt idx="343">
                  <c:v>-16107</c:v>
                </c:pt>
                <c:pt idx="344">
                  <c:v>-14249</c:v>
                </c:pt>
                <c:pt idx="345">
                  <c:v>-13316</c:v>
                </c:pt>
                <c:pt idx="346">
                  <c:v>-12261</c:v>
                </c:pt>
                <c:pt idx="347">
                  <c:v>-15962</c:v>
                </c:pt>
                <c:pt idx="348">
                  <c:v>-16812</c:v>
                </c:pt>
                <c:pt idx="349">
                  <c:v>-17983</c:v>
                </c:pt>
                <c:pt idx="350">
                  <c:v>-17063</c:v>
                </c:pt>
                <c:pt idx="351">
                  <c:v>-17481</c:v>
                </c:pt>
                <c:pt idx="352">
                  <c:v>-15709</c:v>
                </c:pt>
                <c:pt idx="353">
                  <c:v>-14928</c:v>
                </c:pt>
                <c:pt idx="354">
                  <c:v>-14131</c:v>
                </c:pt>
                <c:pt idx="355">
                  <c:v>-14454</c:v>
                </c:pt>
                <c:pt idx="356">
                  <c:v>-12902</c:v>
                </c:pt>
                <c:pt idx="357">
                  <c:v>-16852</c:v>
                </c:pt>
                <c:pt idx="358">
                  <c:v>-15046</c:v>
                </c:pt>
                <c:pt idx="359">
                  <c:v>-17558</c:v>
                </c:pt>
                <c:pt idx="360">
                  <c:v>-14403</c:v>
                </c:pt>
                <c:pt idx="361">
                  <c:v>-14944</c:v>
                </c:pt>
                <c:pt idx="362">
                  <c:v>-12817</c:v>
                </c:pt>
                <c:pt idx="363">
                  <c:v>-11516</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PSEI</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759</c:v>
                </c:pt>
                <c:pt idx="1">
                  <c:v>81</c:v>
                </c:pt>
                <c:pt idx="2">
                  <c:v>506</c:v>
                </c:pt>
                <c:pt idx="3">
                  <c:v>920</c:v>
                </c:pt>
                <c:pt idx="4">
                  <c:v>875</c:v>
                </c:pt>
                <c:pt idx="5">
                  <c:v>707</c:v>
                </c:pt>
                <c:pt idx="6">
                  <c:v>1225</c:v>
                </c:pt>
                <c:pt idx="7">
                  <c:v>577</c:v>
                </c:pt>
                <c:pt idx="8">
                  <c:v>217</c:v>
                </c:pt>
                <c:pt idx="9">
                  <c:v>558</c:v>
                </c:pt>
                <c:pt idx="10">
                  <c:v>905</c:v>
                </c:pt>
                <c:pt idx="11">
                  <c:v>506</c:v>
                </c:pt>
                <c:pt idx="12">
                  <c:v>480</c:v>
                </c:pt>
                <c:pt idx="13">
                  <c:v>284</c:v>
                </c:pt>
                <c:pt idx="14">
                  <c:v>392</c:v>
                </c:pt>
                <c:pt idx="15">
                  <c:v>1107</c:v>
                </c:pt>
                <c:pt idx="16">
                  <c:v>613</c:v>
                </c:pt>
                <c:pt idx="17">
                  <c:v>-107</c:v>
                </c:pt>
                <c:pt idx="18">
                  <c:v>521</c:v>
                </c:pt>
                <c:pt idx="19">
                  <c:v>340</c:v>
                </c:pt>
                <c:pt idx="20">
                  <c:v>1191</c:v>
                </c:pt>
                <c:pt idx="21">
                  <c:v>1297</c:v>
                </c:pt>
                <c:pt idx="22">
                  <c:v>1735</c:v>
                </c:pt>
                <c:pt idx="23">
                  <c:v>2074</c:v>
                </c:pt>
                <c:pt idx="24">
                  <c:v>2150</c:v>
                </c:pt>
                <c:pt idx="25">
                  <c:v>2421</c:v>
                </c:pt>
                <c:pt idx="26">
                  <c:v>2137</c:v>
                </c:pt>
                <c:pt idx="27">
                  <c:v>1475</c:v>
                </c:pt>
                <c:pt idx="28">
                  <c:v>1210</c:v>
                </c:pt>
                <c:pt idx="29">
                  <c:v>1121</c:v>
                </c:pt>
                <c:pt idx="30">
                  <c:v>1497</c:v>
                </c:pt>
                <c:pt idx="31">
                  <c:v>1755</c:v>
                </c:pt>
                <c:pt idx="32">
                  <c:v>1851</c:v>
                </c:pt>
                <c:pt idx="33">
                  <c:v>1953</c:v>
                </c:pt>
                <c:pt idx="34">
                  <c:v>1805</c:v>
                </c:pt>
                <c:pt idx="35">
                  <c:v>2160</c:v>
                </c:pt>
                <c:pt idx="36">
                  <c:v>1772</c:v>
                </c:pt>
                <c:pt idx="37">
                  <c:v>1291</c:v>
                </c:pt>
                <c:pt idx="38">
                  <c:v>1782</c:v>
                </c:pt>
                <c:pt idx="39">
                  <c:v>1464</c:v>
                </c:pt>
                <c:pt idx="40">
                  <c:v>1362</c:v>
                </c:pt>
                <c:pt idx="41">
                  <c:v>1070</c:v>
                </c:pt>
                <c:pt idx="42">
                  <c:v>1667</c:v>
                </c:pt>
                <c:pt idx="43">
                  <c:v>2059</c:v>
                </c:pt>
                <c:pt idx="44">
                  <c:v>1486</c:v>
                </c:pt>
                <c:pt idx="45">
                  <c:v>892</c:v>
                </c:pt>
                <c:pt idx="46">
                  <c:v>430</c:v>
                </c:pt>
                <c:pt idx="47">
                  <c:v>209</c:v>
                </c:pt>
                <c:pt idx="48">
                  <c:v>432</c:v>
                </c:pt>
                <c:pt idx="49">
                  <c:v>1252</c:v>
                </c:pt>
                <c:pt idx="50">
                  <c:v>1191</c:v>
                </c:pt>
                <c:pt idx="51">
                  <c:v>1336</c:v>
                </c:pt>
                <c:pt idx="52">
                  <c:v>1156</c:v>
                </c:pt>
                <c:pt idx="53">
                  <c:v>578</c:v>
                </c:pt>
                <c:pt idx="54">
                  <c:v>424</c:v>
                </c:pt>
                <c:pt idx="55">
                  <c:v>1167</c:v>
                </c:pt>
                <c:pt idx="56">
                  <c:v>577</c:v>
                </c:pt>
                <c:pt idx="57">
                  <c:v>1406</c:v>
                </c:pt>
                <c:pt idx="58">
                  <c:v>1443</c:v>
                </c:pt>
                <c:pt idx="59">
                  <c:v>1147</c:v>
                </c:pt>
                <c:pt idx="60">
                  <c:v>1045</c:v>
                </c:pt>
                <c:pt idx="61">
                  <c:v>1002</c:v>
                </c:pt>
                <c:pt idx="62">
                  <c:v>1382</c:v>
                </c:pt>
                <c:pt idx="63">
                  <c:v>1246</c:v>
                </c:pt>
                <c:pt idx="64">
                  <c:v>447</c:v>
                </c:pt>
                <c:pt idx="65">
                  <c:v>258</c:v>
                </c:pt>
                <c:pt idx="66">
                  <c:v>548</c:v>
                </c:pt>
                <c:pt idx="67">
                  <c:v>931</c:v>
                </c:pt>
                <c:pt idx="68">
                  <c:v>822</c:v>
                </c:pt>
                <c:pt idx="69">
                  <c:v>1471</c:v>
                </c:pt>
                <c:pt idx="70">
                  <c:v>1210</c:v>
                </c:pt>
                <c:pt idx="71">
                  <c:v>259</c:v>
                </c:pt>
                <c:pt idx="72">
                  <c:v>1275</c:v>
                </c:pt>
                <c:pt idx="73">
                  <c:v>1587</c:v>
                </c:pt>
                <c:pt idx="74">
                  <c:v>1812</c:v>
                </c:pt>
                <c:pt idx="75">
                  <c:v>1738</c:v>
                </c:pt>
                <c:pt idx="76">
                  <c:v>1685</c:v>
                </c:pt>
                <c:pt idx="77">
                  <c:v>2307</c:v>
                </c:pt>
                <c:pt idx="78">
                  <c:v>2216</c:v>
                </c:pt>
                <c:pt idx="79">
                  <c:v>1532</c:v>
                </c:pt>
                <c:pt idx="80">
                  <c:v>1458</c:v>
                </c:pt>
                <c:pt idx="81">
                  <c:v>2027</c:v>
                </c:pt>
                <c:pt idx="82">
                  <c:v>1742</c:v>
                </c:pt>
                <c:pt idx="83">
                  <c:v>1758</c:v>
                </c:pt>
                <c:pt idx="84">
                  <c:v>1175</c:v>
                </c:pt>
                <c:pt idx="85">
                  <c:v>380</c:v>
                </c:pt>
                <c:pt idx="86">
                  <c:v>433</c:v>
                </c:pt>
                <c:pt idx="87">
                  <c:v>2159</c:v>
                </c:pt>
                <c:pt idx="88">
                  <c:v>1255</c:v>
                </c:pt>
                <c:pt idx="89">
                  <c:v>1869</c:v>
                </c:pt>
                <c:pt idx="90">
                  <c:v>1663</c:v>
                </c:pt>
                <c:pt idx="91">
                  <c:v>1875</c:v>
                </c:pt>
                <c:pt idx="92">
                  <c:v>635</c:v>
                </c:pt>
                <c:pt idx="93">
                  <c:v>-344</c:v>
                </c:pt>
                <c:pt idx="94">
                  <c:v>274</c:v>
                </c:pt>
                <c:pt idx="95">
                  <c:v>605</c:v>
                </c:pt>
                <c:pt idx="96">
                  <c:v>897</c:v>
                </c:pt>
                <c:pt idx="97">
                  <c:v>818</c:v>
                </c:pt>
                <c:pt idx="98">
                  <c:v>-33</c:v>
                </c:pt>
                <c:pt idx="99">
                  <c:v>-294</c:v>
                </c:pt>
                <c:pt idx="100">
                  <c:v>-1</c:v>
                </c:pt>
                <c:pt idx="101">
                  <c:v>-131</c:v>
                </c:pt>
                <c:pt idx="102">
                  <c:v>80</c:v>
                </c:pt>
                <c:pt idx="103">
                  <c:v>-178</c:v>
                </c:pt>
                <c:pt idx="104">
                  <c:v>-191</c:v>
                </c:pt>
                <c:pt idx="105">
                  <c:v>-187</c:v>
                </c:pt>
                <c:pt idx="106">
                  <c:v>-576</c:v>
                </c:pt>
                <c:pt idx="107">
                  <c:v>85</c:v>
                </c:pt>
                <c:pt idx="108">
                  <c:v>-118</c:v>
                </c:pt>
                <c:pt idx="109">
                  <c:v>668</c:v>
                </c:pt>
                <c:pt idx="110">
                  <c:v>-591</c:v>
                </c:pt>
                <c:pt idx="111">
                  <c:v>-1079</c:v>
                </c:pt>
                <c:pt idx="112">
                  <c:v>-984</c:v>
                </c:pt>
                <c:pt idx="113">
                  <c:v>-1155</c:v>
                </c:pt>
                <c:pt idx="114">
                  <c:v>-879</c:v>
                </c:pt>
                <c:pt idx="115">
                  <c:v>-983</c:v>
                </c:pt>
                <c:pt idx="116">
                  <c:v>-1261</c:v>
                </c:pt>
                <c:pt idx="117">
                  <c:v>-660</c:v>
                </c:pt>
                <c:pt idx="118">
                  <c:v>277</c:v>
                </c:pt>
                <c:pt idx="119">
                  <c:v>51</c:v>
                </c:pt>
                <c:pt idx="120">
                  <c:v>-508</c:v>
                </c:pt>
                <c:pt idx="121">
                  <c:v>-451</c:v>
                </c:pt>
                <c:pt idx="122">
                  <c:v>-814</c:v>
                </c:pt>
                <c:pt idx="123">
                  <c:v>-859</c:v>
                </c:pt>
                <c:pt idx="124">
                  <c:v>-910</c:v>
                </c:pt>
                <c:pt idx="125">
                  <c:v>-241</c:v>
                </c:pt>
                <c:pt idx="126">
                  <c:v>-920</c:v>
                </c:pt>
                <c:pt idx="127">
                  <c:v>-1032</c:v>
                </c:pt>
                <c:pt idx="128">
                  <c:v>-819</c:v>
                </c:pt>
                <c:pt idx="129">
                  <c:v>-634</c:v>
                </c:pt>
                <c:pt idx="130">
                  <c:v>-989</c:v>
                </c:pt>
                <c:pt idx="131">
                  <c:v>601</c:v>
                </c:pt>
                <c:pt idx="132">
                  <c:v>718</c:v>
                </c:pt>
                <c:pt idx="133">
                  <c:v>-290</c:v>
                </c:pt>
                <c:pt idx="134">
                  <c:v>-1263</c:v>
                </c:pt>
                <c:pt idx="135">
                  <c:v>-1527</c:v>
                </c:pt>
                <c:pt idx="136">
                  <c:v>-1346</c:v>
                </c:pt>
                <c:pt idx="137">
                  <c:v>-1748</c:v>
                </c:pt>
                <c:pt idx="138">
                  <c:v>-2249</c:v>
                </c:pt>
                <c:pt idx="139">
                  <c:v>-1579</c:v>
                </c:pt>
                <c:pt idx="140">
                  <c:v>-1353</c:v>
                </c:pt>
                <c:pt idx="141">
                  <c:v>-1795</c:v>
                </c:pt>
                <c:pt idx="142">
                  <c:v>-1864</c:v>
                </c:pt>
                <c:pt idx="143">
                  <c:v>-968</c:v>
                </c:pt>
                <c:pt idx="144">
                  <c:v>-661</c:v>
                </c:pt>
                <c:pt idx="145">
                  <c:v>-370</c:v>
                </c:pt>
                <c:pt idx="146">
                  <c:v>-93</c:v>
                </c:pt>
                <c:pt idx="147">
                  <c:v>-397</c:v>
                </c:pt>
                <c:pt idx="148">
                  <c:v>-591</c:v>
                </c:pt>
                <c:pt idx="149">
                  <c:v>-254</c:v>
                </c:pt>
                <c:pt idx="150">
                  <c:v>-153</c:v>
                </c:pt>
                <c:pt idx="151">
                  <c:v>297</c:v>
                </c:pt>
                <c:pt idx="152">
                  <c:v>737</c:v>
                </c:pt>
                <c:pt idx="153">
                  <c:v>479</c:v>
                </c:pt>
                <c:pt idx="154">
                  <c:v>1054</c:v>
                </c:pt>
                <c:pt idx="155">
                  <c:v>110</c:v>
                </c:pt>
                <c:pt idx="156">
                  <c:v>639</c:v>
                </c:pt>
                <c:pt idx="157">
                  <c:v>153</c:v>
                </c:pt>
                <c:pt idx="158">
                  <c:v>1273</c:v>
                </c:pt>
                <c:pt idx="159">
                  <c:v>708</c:v>
                </c:pt>
                <c:pt idx="160">
                  <c:v>-22</c:v>
                </c:pt>
                <c:pt idx="161">
                  <c:v>200</c:v>
                </c:pt>
                <c:pt idx="162">
                  <c:v>-644</c:v>
                </c:pt>
                <c:pt idx="163">
                  <c:v>-975</c:v>
                </c:pt>
                <c:pt idx="164">
                  <c:v>659</c:v>
                </c:pt>
                <c:pt idx="165">
                  <c:v>883</c:v>
                </c:pt>
                <c:pt idx="166">
                  <c:v>36</c:v>
                </c:pt>
                <c:pt idx="167">
                  <c:v>964</c:v>
                </c:pt>
                <c:pt idx="168">
                  <c:v>732</c:v>
                </c:pt>
                <c:pt idx="169">
                  <c:v>279</c:v>
                </c:pt>
                <c:pt idx="170">
                  <c:v>417</c:v>
                </c:pt>
                <c:pt idx="171">
                  <c:v>-141</c:v>
                </c:pt>
                <c:pt idx="172">
                  <c:v>-255</c:v>
                </c:pt>
                <c:pt idx="173">
                  <c:v>-460</c:v>
                </c:pt>
                <c:pt idx="174">
                  <c:v>-138</c:v>
                </c:pt>
                <c:pt idx="175">
                  <c:v>-33</c:v>
                </c:pt>
                <c:pt idx="176">
                  <c:v>208</c:v>
                </c:pt>
                <c:pt idx="177">
                  <c:v>-619</c:v>
                </c:pt>
                <c:pt idx="178">
                  <c:v>-666</c:v>
                </c:pt>
                <c:pt idx="179">
                  <c:v>-304</c:v>
                </c:pt>
                <c:pt idx="180">
                  <c:v>-448</c:v>
                </c:pt>
                <c:pt idx="181">
                  <c:v>-339</c:v>
                </c:pt>
                <c:pt idx="182">
                  <c:v>28</c:v>
                </c:pt>
                <c:pt idx="183">
                  <c:v>-277</c:v>
                </c:pt>
                <c:pt idx="184">
                  <c:v>-271</c:v>
                </c:pt>
                <c:pt idx="185">
                  <c:v>-730</c:v>
                </c:pt>
                <c:pt idx="186">
                  <c:v>286</c:v>
                </c:pt>
                <c:pt idx="187">
                  <c:v>730</c:v>
                </c:pt>
                <c:pt idx="188">
                  <c:v>246</c:v>
                </c:pt>
                <c:pt idx="189">
                  <c:v>173</c:v>
                </c:pt>
                <c:pt idx="190">
                  <c:v>615</c:v>
                </c:pt>
                <c:pt idx="191">
                  <c:v>815</c:v>
                </c:pt>
                <c:pt idx="192">
                  <c:v>1626</c:v>
                </c:pt>
                <c:pt idx="193">
                  <c:v>1285</c:v>
                </c:pt>
                <c:pt idx="194">
                  <c:v>803</c:v>
                </c:pt>
                <c:pt idx="195">
                  <c:v>924</c:v>
                </c:pt>
                <c:pt idx="196">
                  <c:v>1061</c:v>
                </c:pt>
                <c:pt idx="197">
                  <c:v>974</c:v>
                </c:pt>
                <c:pt idx="198">
                  <c:v>841</c:v>
                </c:pt>
                <c:pt idx="199">
                  <c:v>642</c:v>
                </c:pt>
                <c:pt idx="200">
                  <c:v>436</c:v>
                </c:pt>
                <c:pt idx="201">
                  <c:v>284</c:v>
                </c:pt>
                <c:pt idx="202">
                  <c:v>-2547</c:v>
                </c:pt>
                <c:pt idx="203">
                  <c:v>-2306</c:v>
                </c:pt>
                <c:pt idx="204">
                  <c:v>260</c:v>
                </c:pt>
                <c:pt idx="205">
                  <c:v>501</c:v>
                </c:pt>
                <c:pt idx="206">
                  <c:v>278</c:v>
                </c:pt>
                <c:pt idx="207">
                  <c:v>253</c:v>
                </c:pt>
                <c:pt idx="208">
                  <c:v>718</c:v>
                </c:pt>
                <c:pt idx="209">
                  <c:v>1214</c:v>
                </c:pt>
                <c:pt idx="210">
                  <c:v>447</c:v>
                </c:pt>
                <c:pt idx="211">
                  <c:v>305</c:v>
                </c:pt>
                <c:pt idx="212">
                  <c:v>341</c:v>
                </c:pt>
                <c:pt idx="213">
                  <c:v>416</c:v>
                </c:pt>
                <c:pt idx="214">
                  <c:v>1001</c:v>
                </c:pt>
                <c:pt idx="215">
                  <c:v>293</c:v>
                </c:pt>
                <c:pt idx="216">
                  <c:v>-385</c:v>
                </c:pt>
                <c:pt idx="217">
                  <c:v>-643</c:v>
                </c:pt>
                <c:pt idx="218">
                  <c:v>-617</c:v>
                </c:pt>
                <c:pt idx="219">
                  <c:v>698</c:v>
                </c:pt>
                <c:pt idx="220">
                  <c:v>570</c:v>
                </c:pt>
                <c:pt idx="221">
                  <c:v>1413</c:v>
                </c:pt>
                <c:pt idx="222">
                  <c:v>827</c:v>
                </c:pt>
                <c:pt idx="223">
                  <c:v>755</c:v>
                </c:pt>
                <c:pt idx="224">
                  <c:v>628</c:v>
                </c:pt>
                <c:pt idx="225">
                  <c:v>-32</c:v>
                </c:pt>
                <c:pt idx="226">
                  <c:v>-549</c:v>
                </c:pt>
                <c:pt idx="227">
                  <c:v>-824</c:v>
                </c:pt>
                <c:pt idx="228">
                  <c:v>-714</c:v>
                </c:pt>
                <c:pt idx="229">
                  <c:v>-674</c:v>
                </c:pt>
                <c:pt idx="230">
                  <c:v>-766</c:v>
                </c:pt>
                <c:pt idx="231">
                  <c:v>-632</c:v>
                </c:pt>
                <c:pt idx="232">
                  <c:v>-322</c:v>
                </c:pt>
                <c:pt idx="233">
                  <c:v>-263</c:v>
                </c:pt>
                <c:pt idx="234">
                  <c:v>-778</c:v>
                </c:pt>
                <c:pt idx="235">
                  <c:v>-245</c:v>
                </c:pt>
                <c:pt idx="236">
                  <c:v>-348</c:v>
                </c:pt>
                <c:pt idx="237">
                  <c:v>96</c:v>
                </c:pt>
                <c:pt idx="238">
                  <c:v>-457</c:v>
                </c:pt>
                <c:pt idx="239">
                  <c:v>-534</c:v>
                </c:pt>
                <c:pt idx="240">
                  <c:v>-796</c:v>
                </c:pt>
                <c:pt idx="241">
                  <c:v>-974</c:v>
                </c:pt>
                <c:pt idx="242">
                  <c:v>-511</c:v>
                </c:pt>
                <c:pt idx="243">
                  <c:v>-653</c:v>
                </c:pt>
                <c:pt idx="244">
                  <c:v>-550</c:v>
                </c:pt>
                <c:pt idx="245">
                  <c:v>-370</c:v>
                </c:pt>
                <c:pt idx="246">
                  <c:v>-360</c:v>
                </c:pt>
                <c:pt idx="247">
                  <c:v>-406</c:v>
                </c:pt>
                <c:pt idx="248">
                  <c:v>-238</c:v>
                </c:pt>
                <c:pt idx="249">
                  <c:v>-471</c:v>
                </c:pt>
                <c:pt idx="250">
                  <c:v>953</c:v>
                </c:pt>
                <c:pt idx="251">
                  <c:v>1398</c:v>
                </c:pt>
                <c:pt idx="252">
                  <c:v>1868</c:v>
                </c:pt>
                <c:pt idx="253">
                  <c:v>1398</c:v>
                </c:pt>
                <c:pt idx="254">
                  <c:v>1995</c:v>
                </c:pt>
                <c:pt idx="255">
                  <c:v>1549</c:v>
                </c:pt>
                <c:pt idx="256">
                  <c:v>-387</c:v>
                </c:pt>
                <c:pt idx="257">
                  <c:v>570</c:v>
                </c:pt>
                <c:pt idx="258">
                  <c:v>986</c:v>
                </c:pt>
                <c:pt idx="259">
                  <c:v>895</c:v>
                </c:pt>
                <c:pt idx="260">
                  <c:v>426</c:v>
                </c:pt>
                <c:pt idx="261">
                  <c:v>356</c:v>
                </c:pt>
                <c:pt idx="262">
                  <c:v>250</c:v>
                </c:pt>
                <c:pt idx="263">
                  <c:v>147</c:v>
                </c:pt>
                <c:pt idx="264">
                  <c:v>275</c:v>
                </c:pt>
                <c:pt idx="265">
                  <c:v>528</c:v>
                </c:pt>
                <c:pt idx="266">
                  <c:v>1238</c:v>
                </c:pt>
                <c:pt idx="267">
                  <c:v>1116</c:v>
                </c:pt>
                <c:pt idx="268">
                  <c:v>1149</c:v>
                </c:pt>
                <c:pt idx="269">
                  <c:v>916</c:v>
                </c:pt>
                <c:pt idx="270">
                  <c:v>957</c:v>
                </c:pt>
                <c:pt idx="271">
                  <c:v>-140</c:v>
                </c:pt>
                <c:pt idx="272">
                  <c:v>343</c:v>
                </c:pt>
                <c:pt idx="273">
                  <c:v>817</c:v>
                </c:pt>
                <c:pt idx="274">
                  <c:v>673</c:v>
                </c:pt>
                <c:pt idx="275">
                  <c:v>808</c:v>
                </c:pt>
                <c:pt idx="276">
                  <c:v>608</c:v>
                </c:pt>
                <c:pt idx="277">
                  <c:v>943</c:v>
                </c:pt>
                <c:pt idx="278">
                  <c:v>-28</c:v>
                </c:pt>
                <c:pt idx="279">
                  <c:v>-406</c:v>
                </c:pt>
                <c:pt idx="280">
                  <c:v>-116</c:v>
                </c:pt>
                <c:pt idx="281">
                  <c:v>-728</c:v>
                </c:pt>
                <c:pt idx="282">
                  <c:v>-670</c:v>
                </c:pt>
                <c:pt idx="283">
                  <c:v>-485</c:v>
                </c:pt>
                <c:pt idx="284">
                  <c:v>-239</c:v>
                </c:pt>
                <c:pt idx="285">
                  <c:v>502</c:v>
                </c:pt>
                <c:pt idx="286">
                  <c:v>150</c:v>
                </c:pt>
                <c:pt idx="287">
                  <c:v>-172</c:v>
                </c:pt>
                <c:pt idx="288">
                  <c:v>-798</c:v>
                </c:pt>
                <c:pt idx="289">
                  <c:v>-226</c:v>
                </c:pt>
                <c:pt idx="290">
                  <c:v>-292</c:v>
                </c:pt>
                <c:pt idx="291">
                  <c:v>-289</c:v>
                </c:pt>
                <c:pt idx="292">
                  <c:v>223</c:v>
                </c:pt>
                <c:pt idx="293">
                  <c:v>419</c:v>
                </c:pt>
                <c:pt idx="294">
                  <c:v>1038</c:v>
                </c:pt>
                <c:pt idx="295">
                  <c:v>1179</c:v>
                </c:pt>
                <c:pt idx="296">
                  <c:v>695</c:v>
                </c:pt>
                <c:pt idx="297">
                  <c:v>856</c:v>
                </c:pt>
                <c:pt idx="298">
                  <c:v>947</c:v>
                </c:pt>
                <c:pt idx="299">
                  <c:v>559</c:v>
                </c:pt>
                <c:pt idx="300">
                  <c:v>118</c:v>
                </c:pt>
                <c:pt idx="301">
                  <c:v>656</c:v>
                </c:pt>
                <c:pt idx="302">
                  <c:v>1285</c:v>
                </c:pt>
                <c:pt idx="303">
                  <c:v>484</c:v>
                </c:pt>
                <c:pt idx="304">
                  <c:v>73</c:v>
                </c:pt>
                <c:pt idx="305">
                  <c:v>-310</c:v>
                </c:pt>
                <c:pt idx="306">
                  <c:v>584</c:v>
                </c:pt>
                <c:pt idx="307">
                  <c:v>1496</c:v>
                </c:pt>
                <c:pt idx="308">
                  <c:v>1708</c:v>
                </c:pt>
                <c:pt idx="309">
                  <c:v>1244</c:v>
                </c:pt>
                <c:pt idx="310">
                  <c:v>768</c:v>
                </c:pt>
                <c:pt idx="311">
                  <c:v>-110</c:v>
                </c:pt>
                <c:pt idx="312">
                  <c:v>-548</c:v>
                </c:pt>
                <c:pt idx="313">
                  <c:v>-1343</c:v>
                </c:pt>
                <c:pt idx="314">
                  <c:v>-620</c:v>
                </c:pt>
                <c:pt idx="315">
                  <c:v>80</c:v>
                </c:pt>
                <c:pt idx="316">
                  <c:v>-695</c:v>
                </c:pt>
                <c:pt idx="317">
                  <c:v>-405</c:v>
                </c:pt>
                <c:pt idx="318">
                  <c:v>-254</c:v>
                </c:pt>
                <c:pt idx="319">
                  <c:v>603</c:v>
                </c:pt>
                <c:pt idx="320">
                  <c:v>-347</c:v>
                </c:pt>
                <c:pt idx="321">
                  <c:v>-659</c:v>
                </c:pt>
                <c:pt idx="322">
                  <c:v>-1561</c:v>
                </c:pt>
                <c:pt idx="323">
                  <c:v>-1222</c:v>
                </c:pt>
                <c:pt idx="324">
                  <c:v>-517</c:v>
                </c:pt>
                <c:pt idx="325">
                  <c:v>-451</c:v>
                </c:pt>
                <c:pt idx="326">
                  <c:v>-327</c:v>
                </c:pt>
                <c:pt idx="327">
                  <c:v>466</c:v>
                </c:pt>
                <c:pt idx="328">
                  <c:v>469</c:v>
                </c:pt>
                <c:pt idx="329">
                  <c:v>110</c:v>
                </c:pt>
                <c:pt idx="330">
                  <c:v>99</c:v>
                </c:pt>
                <c:pt idx="331">
                  <c:v>-191</c:v>
                </c:pt>
                <c:pt idx="332">
                  <c:v>709</c:v>
                </c:pt>
                <c:pt idx="333">
                  <c:v>-1</c:v>
                </c:pt>
                <c:pt idx="334">
                  <c:v>366</c:v>
                </c:pt>
                <c:pt idx="335">
                  <c:v>805</c:v>
                </c:pt>
                <c:pt idx="336">
                  <c:v>591</c:v>
                </c:pt>
                <c:pt idx="337">
                  <c:v>644</c:v>
                </c:pt>
                <c:pt idx="338">
                  <c:v>-11</c:v>
                </c:pt>
                <c:pt idx="339">
                  <c:v>-164</c:v>
                </c:pt>
                <c:pt idx="340">
                  <c:v>189</c:v>
                </c:pt>
                <c:pt idx="341">
                  <c:v>177</c:v>
                </c:pt>
                <c:pt idx="342">
                  <c:v>-220</c:v>
                </c:pt>
                <c:pt idx="343">
                  <c:v>-68</c:v>
                </c:pt>
                <c:pt idx="344">
                  <c:v>-613</c:v>
                </c:pt>
                <c:pt idx="345">
                  <c:v>-990</c:v>
                </c:pt>
                <c:pt idx="346">
                  <c:v>-848</c:v>
                </c:pt>
                <c:pt idx="347">
                  <c:v>-152</c:v>
                </c:pt>
                <c:pt idx="348">
                  <c:v>-32</c:v>
                </c:pt>
                <c:pt idx="349">
                  <c:v>1186</c:v>
                </c:pt>
                <c:pt idx="350">
                  <c:v>806</c:v>
                </c:pt>
                <c:pt idx="351">
                  <c:v>94</c:v>
                </c:pt>
                <c:pt idx="352">
                  <c:v>-284</c:v>
                </c:pt>
                <c:pt idx="353">
                  <c:v>-836</c:v>
                </c:pt>
                <c:pt idx="354">
                  <c:v>-733</c:v>
                </c:pt>
                <c:pt idx="355">
                  <c:v>-283</c:v>
                </c:pt>
                <c:pt idx="356">
                  <c:v>-36</c:v>
                </c:pt>
                <c:pt idx="357">
                  <c:v>-154</c:v>
                </c:pt>
                <c:pt idx="358">
                  <c:v>-716</c:v>
                </c:pt>
                <c:pt idx="359">
                  <c:v>-60</c:v>
                </c:pt>
                <c:pt idx="360">
                  <c:v>-481</c:v>
                </c:pt>
                <c:pt idx="361">
                  <c:v>384</c:v>
                </c:pt>
                <c:pt idx="362">
                  <c:v>-618</c:v>
                </c:pt>
                <c:pt idx="363">
                  <c:v>0</c:v>
                </c:pt>
              </c:numCache>
            </c:numRef>
          </c:val>
          <c:smooth val="0"/>
          <c:extLst xmlns:c16r2="http://schemas.microsoft.com/office/drawing/2015/06/chart">
            <c:ext xmlns:c16="http://schemas.microsoft.com/office/drawing/2014/chart" uri="{C3380CC4-5D6E-409C-BE32-E72D297353CC}">
              <c16:uniqueId val="{00000001-68A3-42E5-9672-E7F7ECA352DE}"/>
            </c:ext>
          </c:extLst>
        </c:ser>
        <c:dLbls>
          <c:showLegendKey val="0"/>
          <c:showVal val="0"/>
          <c:showCatName val="0"/>
          <c:showSerName val="0"/>
          <c:showPercent val="0"/>
          <c:showBubbleSize val="0"/>
        </c:dLbls>
        <c:smooth val="0"/>
        <c:axId val="514202352"/>
        <c:axId val="514202896"/>
      </c:lineChart>
      <c:catAx>
        <c:axId val="5142023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auto val="0"/>
        <c:lblAlgn val="ctr"/>
        <c:lblOffset val="100"/>
        <c:tickLblSkip val="48"/>
        <c:tickMarkSkip val="48"/>
        <c:noMultiLvlLbl val="0"/>
      </c:catAx>
      <c:valAx>
        <c:axId val="514202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39</c:f>
          <c:strCache>
            <c:ptCount val="1"/>
            <c:pt idx="0">
              <c:v>Dai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1"/>
          <c:order val="0"/>
          <c:tx>
            <c:strRef>
              <c:f>'Daily Charts'!$P$2</c:f>
              <c:strCache>
                <c:ptCount val="1"/>
                <c:pt idx="0">
                  <c:v>PSEI</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759</c:v>
                </c:pt>
                <c:pt idx="1">
                  <c:v>81</c:v>
                </c:pt>
                <c:pt idx="2">
                  <c:v>506</c:v>
                </c:pt>
                <c:pt idx="3">
                  <c:v>920</c:v>
                </c:pt>
                <c:pt idx="4">
                  <c:v>875</c:v>
                </c:pt>
                <c:pt idx="5">
                  <c:v>707</c:v>
                </c:pt>
                <c:pt idx="6">
                  <c:v>1225</c:v>
                </c:pt>
                <c:pt idx="7">
                  <c:v>577</c:v>
                </c:pt>
                <c:pt idx="8">
                  <c:v>217</c:v>
                </c:pt>
                <c:pt idx="9">
                  <c:v>558</c:v>
                </c:pt>
                <c:pt idx="10">
                  <c:v>905</c:v>
                </c:pt>
                <c:pt idx="11">
                  <c:v>506</c:v>
                </c:pt>
                <c:pt idx="12">
                  <c:v>480</c:v>
                </c:pt>
                <c:pt idx="13">
                  <c:v>284</c:v>
                </c:pt>
                <c:pt idx="14">
                  <c:v>392</c:v>
                </c:pt>
                <c:pt idx="15">
                  <c:v>1107</c:v>
                </c:pt>
                <c:pt idx="16">
                  <c:v>613</c:v>
                </c:pt>
                <c:pt idx="17">
                  <c:v>-107</c:v>
                </c:pt>
                <c:pt idx="18">
                  <c:v>521</c:v>
                </c:pt>
                <c:pt idx="19">
                  <c:v>340</c:v>
                </c:pt>
                <c:pt idx="20">
                  <c:v>1191</c:v>
                </c:pt>
                <c:pt idx="21">
                  <c:v>1297</c:v>
                </c:pt>
                <c:pt idx="22">
                  <c:v>1735</c:v>
                </c:pt>
                <c:pt idx="23">
                  <c:v>2074</c:v>
                </c:pt>
                <c:pt idx="24">
                  <c:v>2150</c:v>
                </c:pt>
                <c:pt idx="25">
                  <c:v>2421</c:v>
                </c:pt>
                <c:pt idx="26">
                  <c:v>2137</c:v>
                </c:pt>
                <c:pt idx="27">
                  <c:v>1475</c:v>
                </c:pt>
                <c:pt idx="28">
                  <c:v>1210</c:v>
                </c:pt>
                <c:pt idx="29">
                  <c:v>1121</c:v>
                </c:pt>
                <c:pt idx="30">
                  <c:v>1497</c:v>
                </c:pt>
                <c:pt idx="31">
                  <c:v>1755</c:v>
                </c:pt>
                <c:pt idx="32">
                  <c:v>1851</c:v>
                </c:pt>
                <c:pt idx="33">
                  <c:v>1953</c:v>
                </c:pt>
                <c:pt idx="34">
                  <c:v>1805</c:v>
                </c:pt>
                <c:pt idx="35">
                  <c:v>2160</c:v>
                </c:pt>
                <c:pt idx="36">
                  <c:v>1772</c:v>
                </c:pt>
                <c:pt idx="37">
                  <c:v>1291</c:v>
                </c:pt>
                <c:pt idx="38">
                  <c:v>1782</c:v>
                </c:pt>
                <c:pt idx="39">
                  <c:v>1464</c:v>
                </c:pt>
                <c:pt idx="40">
                  <c:v>1362</c:v>
                </c:pt>
                <c:pt idx="41">
                  <c:v>1070</c:v>
                </c:pt>
                <c:pt idx="42">
                  <c:v>1667</c:v>
                </c:pt>
                <c:pt idx="43">
                  <c:v>2059</c:v>
                </c:pt>
                <c:pt idx="44">
                  <c:v>1486</c:v>
                </c:pt>
                <c:pt idx="45">
                  <c:v>892</c:v>
                </c:pt>
                <c:pt idx="46">
                  <c:v>430</c:v>
                </c:pt>
                <c:pt idx="47">
                  <c:v>209</c:v>
                </c:pt>
                <c:pt idx="48">
                  <c:v>432</c:v>
                </c:pt>
                <c:pt idx="49">
                  <c:v>1252</c:v>
                </c:pt>
                <c:pt idx="50">
                  <c:v>1191</c:v>
                </c:pt>
                <c:pt idx="51">
                  <c:v>1336</c:v>
                </c:pt>
                <c:pt idx="52">
                  <c:v>1156</c:v>
                </c:pt>
                <c:pt idx="53">
                  <c:v>578</c:v>
                </c:pt>
                <c:pt idx="54">
                  <c:v>424</c:v>
                </c:pt>
                <c:pt idx="55">
                  <c:v>1167</c:v>
                </c:pt>
                <c:pt idx="56">
                  <c:v>577</c:v>
                </c:pt>
                <c:pt idx="57">
                  <c:v>1406</c:v>
                </c:pt>
                <c:pt idx="58">
                  <c:v>1443</c:v>
                </c:pt>
                <c:pt idx="59">
                  <c:v>1147</c:v>
                </c:pt>
                <c:pt idx="60">
                  <c:v>1045</c:v>
                </c:pt>
                <c:pt idx="61">
                  <c:v>1002</c:v>
                </c:pt>
                <c:pt idx="62">
                  <c:v>1382</c:v>
                </c:pt>
                <c:pt idx="63">
                  <c:v>1246</c:v>
                </c:pt>
                <c:pt idx="64">
                  <c:v>447</c:v>
                </c:pt>
                <c:pt idx="65">
                  <c:v>258</c:v>
                </c:pt>
                <c:pt idx="66">
                  <c:v>548</c:v>
                </c:pt>
                <c:pt idx="67">
                  <c:v>931</c:v>
                </c:pt>
                <c:pt idx="68">
                  <c:v>822</c:v>
                </c:pt>
                <c:pt idx="69">
                  <c:v>1471</c:v>
                </c:pt>
                <c:pt idx="70">
                  <c:v>1210</c:v>
                </c:pt>
                <c:pt idx="71">
                  <c:v>259</c:v>
                </c:pt>
                <c:pt idx="72">
                  <c:v>1275</c:v>
                </c:pt>
                <c:pt idx="73">
                  <c:v>1587</c:v>
                </c:pt>
                <c:pt idx="74">
                  <c:v>1812</c:v>
                </c:pt>
                <c:pt idx="75">
                  <c:v>1738</c:v>
                </c:pt>
                <c:pt idx="76">
                  <c:v>1685</c:v>
                </c:pt>
                <c:pt idx="77">
                  <c:v>2307</c:v>
                </c:pt>
                <c:pt idx="78">
                  <c:v>2216</c:v>
                </c:pt>
                <c:pt idx="79">
                  <c:v>1532</c:v>
                </c:pt>
                <c:pt idx="80">
                  <c:v>1458</c:v>
                </c:pt>
                <c:pt idx="81">
                  <c:v>2027</c:v>
                </c:pt>
                <c:pt idx="82">
                  <c:v>1742</c:v>
                </c:pt>
                <c:pt idx="83">
                  <c:v>1758</c:v>
                </c:pt>
                <c:pt idx="84">
                  <c:v>1175</c:v>
                </c:pt>
                <c:pt idx="85">
                  <c:v>380</c:v>
                </c:pt>
                <c:pt idx="86">
                  <c:v>433</c:v>
                </c:pt>
                <c:pt idx="87">
                  <c:v>2159</c:v>
                </c:pt>
                <c:pt idx="88">
                  <c:v>1255</c:v>
                </c:pt>
                <c:pt idx="89">
                  <c:v>1869</c:v>
                </c:pt>
                <c:pt idx="90">
                  <c:v>1663</c:v>
                </c:pt>
                <c:pt idx="91">
                  <c:v>1875</c:v>
                </c:pt>
                <c:pt idx="92">
                  <c:v>635</c:v>
                </c:pt>
                <c:pt idx="93">
                  <c:v>-344</c:v>
                </c:pt>
                <c:pt idx="94">
                  <c:v>274</c:v>
                </c:pt>
                <c:pt idx="95">
                  <c:v>605</c:v>
                </c:pt>
                <c:pt idx="96">
                  <c:v>897</c:v>
                </c:pt>
                <c:pt idx="97">
                  <c:v>818</c:v>
                </c:pt>
                <c:pt idx="98">
                  <c:v>-33</c:v>
                </c:pt>
                <c:pt idx="99">
                  <c:v>-294</c:v>
                </c:pt>
                <c:pt idx="100">
                  <c:v>-1</c:v>
                </c:pt>
                <c:pt idx="101">
                  <c:v>-131</c:v>
                </c:pt>
                <c:pt idx="102">
                  <c:v>80</c:v>
                </c:pt>
                <c:pt idx="103">
                  <c:v>-178</c:v>
                </c:pt>
                <c:pt idx="104">
                  <c:v>-191</c:v>
                </c:pt>
                <c:pt idx="105">
                  <c:v>-187</c:v>
                </c:pt>
                <c:pt idx="106">
                  <c:v>-576</c:v>
                </c:pt>
                <c:pt idx="107">
                  <c:v>85</c:v>
                </c:pt>
                <c:pt idx="108">
                  <c:v>-118</c:v>
                </c:pt>
                <c:pt idx="109">
                  <c:v>668</c:v>
                </c:pt>
                <c:pt idx="110">
                  <c:v>-591</c:v>
                </c:pt>
                <c:pt idx="111">
                  <c:v>-1079</c:v>
                </c:pt>
                <c:pt idx="112">
                  <c:v>-984</c:v>
                </c:pt>
                <c:pt idx="113">
                  <c:v>-1155</c:v>
                </c:pt>
                <c:pt idx="114">
                  <c:v>-879</c:v>
                </c:pt>
                <c:pt idx="115">
                  <c:v>-983</c:v>
                </c:pt>
                <c:pt idx="116">
                  <c:v>-1261</c:v>
                </c:pt>
                <c:pt idx="117">
                  <c:v>-660</c:v>
                </c:pt>
                <c:pt idx="118">
                  <c:v>277</c:v>
                </c:pt>
                <c:pt idx="119">
                  <c:v>51</c:v>
                </c:pt>
                <c:pt idx="120">
                  <c:v>-508</c:v>
                </c:pt>
                <c:pt idx="121">
                  <c:v>-451</c:v>
                </c:pt>
                <c:pt idx="122">
                  <c:v>-814</c:v>
                </c:pt>
                <c:pt idx="123">
                  <c:v>-859</c:v>
                </c:pt>
                <c:pt idx="124">
                  <c:v>-910</c:v>
                </c:pt>
                <c:pt idx="125">
                  <c:v>-241</c:v>
                </c:pt>
                <c:pt idx="126">
                  <c:v>-920</c:v>
                </c:pt>
                <c:pt idx="127">
                  <c:v>-1032</c:v>
                </c:pt>
                <c:pt idx="128">
                  <c:v>-819</c:v>
                </c:pt>
                <c:pt idx="129">
                  <c:v>-634</c:v>
                </c:pt>
                <c:pt idx="130">
                  <c:v>-989</c:v>
                </c:pt>
                <c:pt idx="131">
                  <c:v>601</c:v>
                </c:pt>
                <c:pt idx="132">
                  <c:v>718</c:v>
                </c:pt>
                <c:pt idx="133">
                  <c:v>-290</c:v>
                </c:pt>
                <c:pt idx="134">
                  <c:v>-1263</c:v>
                </c:pt>
                <c:pt idx="135">
                  <c:v>-1527</c:v>
                </c:pt>
                <c:pt idx="136">
                  <c:v>-1346</c:v>
                </c:pt>
                <c:pt idx="137">
                  <c:v>-1748</c:v>
                </c:pt>
                <c:pt idx="138">
                  <c:v>-2249</c:v>
                </c:pt>
                <c:pt idx="139">
                  <c:v>-1579</c:v>
                </c:pt>
                <c:pt idx="140">
                  <c:v>-1353</c:v>
                </c:pt>
                <c:pt idx="141">
                  <c:v>-1795</c:v>
                </c:pt>
                <c:pt idx="142">
                  <c:v>-1864</c:v>
                </c:pt>
                <c:pt idx="143">
                  <c:v>-968</c:v>
                </c:pt>
                <c:pt idx="144">
                  <c:v>-661</c:v>
                </c:pt>
                <c:pt idx="145">
                  <c:v>-370</c:v>
                </c:pt>
                <c:pt idx="146">
                  <c:v>-93</c:v>
                </c:pt>
                <c:pt idx="147">
                  <c:v>-397</c:v>
                </c:pt>
                <c:pt idx="148">
                  <c:v>-591</c:v>
                </c:pt>
                <c:pt idx="149">
                  <c:v>-254</c:v>
                </c:pt>
                <c:pt idx="150">
                  <c:v>-153</c:v>
                </c:pt>
                <c:pt idx="151">
                  <c:v>297</c:v>
                </c:pt>
                <c:pt idx="152">
                  <c:v>737</c:v>
                </c:pt>
                <c:pt idx="153">
                  <c:v>479</c:v>
                </c:pt>
                <c:pt idx="154">
                  <c:v>1054</c:v>
                </c:pt>
                <c:pt idx="155">
                  <c:v>110</c:v>
                </c:pt>
                <c:pt idx="156">
                  <c:v>639</c:v>
                </c:pt>
                <c:pt idx="157">
                  <c:v>153</c:v>
                </c:pt>
                <c:pt idx="158">
                  <c:v>1273</c:v>
                </c:pt>
                <c:pt idx="159">
                  <c:v>708</c:v>
                </c:pt>
                <c:pt idx="160">
                  <c:v>-22</c:v>
                </c:pt>
                <c:pt idx="161">
                  <c:v>200</c:v>
                </c:pt>
                <c:pt idx="162">
                  <c:v>-644</c:v>
                </c:pt>
                <c:pt idx="163">
                  <c:v>-975</c:v>
                </c:pt>
                <c:pt idx="164">
                  <c:v>659</c:v>
                </c:pt>
                <c:pt idx="165">
                  <c:v>883</c:v>
                </c:pt>
                <c:pt idx="166">
                  <c:v>36</c:v>
                </c:pt>
                <c:pt idx="167">
                  <c:v>964</c:v>
                </c:pt>
                <c:pt idx="168">
                  <c:v>732</c:v>
                </c:pt>
                <c:pt idx="169">
                  <c:v>279</c:v>
                </c:pt>
                <c:pt idx="170">
                  <c:v>417</c:v>
                </c:pt>
                <c:pt idx="171">
                  <c:v>-141</c:v>
                </c:pt>
                <c:pt idx="172">
                  <c:v>-255</c:v>
                </c:pt>
                <c:pt idx="173">
                  <c:v>-460</c:v>
                </c:pt>
                <c:pt idx="174">
                  <c:v>-138</c:v>
                </c:pt>
                <c:pt idx="175">
                  <c:v>-33</c:v>
                </c:pt>
                <c:pt idx="176">
                  <c:v>208</c:v>
                </c:pt>
                <c:pt idx="177">
                  <c:v>-619</c:v>
                </c:pt>
                <c:pt idx="178">
                  <c:v>-666</c:v>
                </c:pt>
                <c:pt idx="179">
                  <c:v>-304</c:v>
                </c:pt>
                <c:pt idx="180">
                  <c:v>-448</c:v>
                </c:pt>
                <c:pt idx="181">
                  <c:v>-339</c:v>
                </c:pt>
                <c:pt idx="182">
                  <c:v>28</c:v>
                </c:pt>
                <c:pt idx="183">
                  <c:v>-277</c:v>
                </c:pt>
                <c:pt idx="184">
                  <c:v>-271</c:v>
                </c:pt>
                <c:pt idx="185">
                  <c:v>-730</c:v>
                </c:pt>
                <c:pt idx="186">
                  <c:v>286</c:v>
                </c:pt>
                <c:pt idx="187">
                  <c:v>730</c:v>
                </c:pt>
                <c:pt idx="188">
                  <c:v>246</c:v>
                </c:pt>
                <c:pt idx="189">
                  <c:v>173</c:v>
                </c:pt>
                <c:pt idx="190">
                  <c:v>615</c:v>
                </c:pt>
                <c:pt idx="191">
                  <c:v>815</c:v>
                </c:pt>
                <c:pt idx="192">
                  <c:v>1626</c:v>
                </c:pt>
                <c:pt idx="193">
                  <c:v>1285</c:v>
                </c:pt>
                <c:pt idx="194">
                  <c:v>803</c:v>
                </c:pt>
                <c:pt idx="195">
                  <c:v>924</c:v>
                </c:pt>
                <c:pt idx="196">
                  <c:v>1061</c:v>
                </c:pt>
                <c:pt idx="197">
                  <c:v>974</c:v>
                </c:pt>
                <c:pt idx="198">
                  <c:v>841</c:v>
                </c:pt>
                <c:pt idx="199">
                  <c:v>642</c:v>
                </c:pt>
                <c:pt idx="200">
                  <c:v>436</c:v>
                </c:pt>
                <c:pt idx="201">
                  <c:v>284</c:v>
                </c:pt>
                <c:pt idx="202">
                  <c:v>-2547</c:v>
                </c:pt>
                <c:pt idx="203">
                  <c:v>-2306</c:v>
                </c:pt>
                <c:pt idx="204">
                  <c:v>260</c:v>
                </c:pt>
                <c:pt idx="205">
                  <c:v>501</c:v>
                </c:pt>
                <c:pt idx="206">
                  <c:v>278</c:v>
                </c:pt>
                <c:pt idx="207">
                  <c:v>253</c:v>
                </c:pt>
                <c:pt idx="208">
                  <c:v>718</c:v>
                </c:pt>
                <c:pt idx="209">
                  <c:v>1214</c:v>
                </c:pt>
                <c:pt idx="210">
                  <c:v>447</c:v>
                </c:pt>
                <c:pt idx="211">
                  <c:v>305</c:v>
                </c:pt>
                <c:pt idx="212">
                  <c:v>341</c:v>
                </c:pt>
                <c:pt idx="213">
                  <c:v>416</c:v>
                </c:pt>
                <c:pt idx="214">
                  <c:v>1001</c:v>
                </c:pt>
                <c:pt idx="215">
                  <c:v>293</c:v>
                </c:pt>
                <c:pt idx="216">
                  <c:v>-385</c:v>
                </c:pt>
                <c:pt idx="217">
                  <c:v>-643</c:v>
                </c:pt>
                <c:pt idx="218">
                  <c:v>-617</c:v>
                </c:pt>
                <c:pt idx="219">
                  <c:v>698</c:v>
                </c:pt>
                <c:pt idx="220">
                  <c:v>570</c:v>
                </c:pt>
                <c:pt idx="221">
                  <c:v>1413</c:v>
                </c:pt>
                <c:pt idx="222">
                  <c:v>827</c:v>
                </c:pt>
                <c:pt idx="223">
                  <c:v>755</c:v>
                </c:pt>
                <c:pt idx="224">
                  <c:v>628</c:v>
                </c:pt>
                <c:pt idx="225">
                  <c:v>-32</c:v>
                </c:pt>
                <c:pt idx="226">
                  <c:v>-549</c:v>
                </c:pt>
                <c:pt idx="227">
                  <c:v>-824</c:v>
                </c:pt>
                <c:pt idx="228">
                  <c:v>-714</c:v>
                </c:pt>
                <c:pt idx="229">
                  <c:v>-674</c:v>
                </c:pt>
                <c:pt idx="230">
                  <c:v>-766</c:v>
                </c:pt>
                <c:pt idx="231">
                  <c:v>-632</c:v>
                </c:pt>
                <c:pt idx="232">
                  <c:v>-322</c:v>
                </c:pt>
                <c:pt idx="233">
                  <c:v>-263</c:v>
                </c:pt>
                <c:pt idx="234">
                  <c:v>-778</c:v>
                </c:pt>
                <c:pt idx="235">
                  <c:v>-245</c:v>
                </c:pt>
                <c:pt idx="236">
                  <c:v>-348</c:v>
                </c:pt>
                <c:pt idx="237">
                  <c:v>96</c:v>
                </c:pt>
                <c:pt idx="238">
                  <c:v>-457</c:v>
                </c:pt>
                <c:pt idx="239">
                  <c:v>-534</c:v>
                </c:pt>
                <c:pt idx="240">
                  <c:v>-796</c:v>
                </c:pt>
                <c:pt idx="241">
                  <c:v>-974</c:v>
                </c:pt>
                <c:pt idx="242">
                  <c:v>-511</c:v>
                </c:pt>
                <c:pt idx="243">
                  <c:v>-653</c:v>
                </c:pt>
                <c:pt idx="244">
                  <c:v>-550</c:v>
                </c:pt>
                <c:pt idx="245">
                  <c:v>-370</c:v>
                </c:pt>
                <c:pt idx="246">
                  <c:v>-360</c:v>
                </c:pt>
                <c:pt idx="247">
                  <c:v>-406</c:v>
                </c:pt>
                <c:pt idx="248">
                  <c:v>-238</c:v>
                </c:pt>
                <c:pt idx="249">
                  <c:v>-471</c:v>
                </c:pt>
                <c:pt idx="250">
                  <c:v>953</c:v>
                </c:pt>
                <c:pt idx="251">
                  <c:v>1398</c:v>
                </c:pt>
                <c:pt idx="252">
                  <c:v>1868</c:v>
                </c:pt>
                <c:pt idx="253">
                  <c:v>1398</c:v>
                </c:pt>
                <c:pt idx="254">
                  <c:v>1995</c:v>
                </c:pt>
                <c:pt idx="255">
                  <c:v>1549</c:v>
                </c:pt>
                <c:pt idx="256">
                  <c:v>-387</c:v>
                </c:pt>
                <c:pt idx="257">
                  <c:v>570</c:v>
                </c:pt>
                <c:pt idx="258">
                  <c:v>986</c:v>
                </c:pt>
                <c:pt idx="259">
                  <c:v>895</c:v>
                </c:pt>
                <c:pt idx="260">
                  <c:v>426</c:v>
                </c:pt>
                <c:pt idx="261">
                  <c:v>356</c:v>
                </c:pt>
                <c:pt idx="262">
                  <c:v>250</c:v>
                </c:pt>
                <c:pt idx="263">
                  <c:v>147</c:v>
                </c:pt>
                <c:pt idx="264">
                  <c:v>275</c:v>
                </c:pt>
                <c:pt idx="265">
                  <c:v>528</c:v>
                </c:pt>
                <c:pt idx="266">
                  <c:v>1238</c:v>
                </c:pt>
                <c:pt idx="267">
                  <c:v>1116</c:v>
                </c:pt>
                <c:pt idx="268">
                  <c:v>1149</c:v>
                </c:pt>
                <c:pt idx="269">
                  <c:v>916</c:v>
                </c:pt>
                <c:pt idx="270">
                  <c:v>957</c:v>
                </c:pt>
                <c:pt idx="271">
                  <c:v>-140</c:v>
                </c:pt>
                <c:pt idx="272">
                  <c:v>343</c:v>
                </c:pt>
                <c:pt idx="273">
                  <c:v>817</c:v>
                </c:pt>
                <c:pt idx="274">
                  <c:v>673</c:v>
                </c:pt>
                <c:pt idx="275">
                  <c:v>808</c:v>
                </c:pt>
                <c:pt idx="276">
                  <c:v>608</c:v>
                </c:pt>
                <c:pt idx="277">
                  <c:v>943</c:v>
                </c:pt>
                <c:pt idx="278">
                  <c:v>-28</c:v>
                </c:pt>
                <c:pt idx="279">
                  <c:v>-406</c:v>
                </c:pt>
                <c:pt idx="280">
                  <c:v>-116</c:v>
                </c:pt>
                <c:pt idx="281">
                  <c:v>-728</c:v>
                </c:pt>
                <c:pt idx="282">
                  <c:v>-670</c:v>
                </c:pt>
                <c:pt idx="283">
                  <c:v>-485</c:v>
                </c:pt>
                <c:pt idx="284">
                  <c:v>-239</c:v>
                </c:pt>
                <c:pt idx="285">
                  <c:v>502</c:v>
                </c:pt>
                <c:pt idx="286">
                  <c:v>150</c:v>
                </c:pt>
                <c:pt idx="287">
                  <c:v>-172</c:v>
                </c:pt>
                <c:pt idx="288">
                  <c:v>-798</c:v>
                </c:pt>
                <c:pt idx="289">
                  <c:v>-226</c:v>
                </c:pt>
                <c:pt idx="290">
                  <c:v>-292</c:v>
                </c:pt>
                <c:pt idx="291">
                  <c:v>-289</c:v>
                </c:pt>
                <c:pt idx="292">
                  <c:v>223</c:v>
                </c:pt>
                <c:pt idx="293">
                  <c:v>419</c:v>
                </c:pt>
                <c:pt idx="294">
                  <c:v>1038</c:v>
                </c:pt>
                <c:pt idx="295">
                  <c:v>1179</c:v>
                </c:pt>
                <c:pt idx="296">
                  <c:v>695</c:v>
                </c:pt>
                <c:pt idx="297">
                  <c:v>856</c:v>
                </c:pt>
                <c:pt idx="298">
                  <c:v>947</c:v>
                </c:pt>
                <c:pt idx="299">
                  <c:v>559</c:v>
                </c:pt>
                <c:pt idx="300">
                  <c:v>118</c:v>
                </c:pt>
                <c:pt idx="301">
                  <c:v>656</c:v>
                </c:pt>
                <c:pt idx="302">
                  <c:v>1285</c:v>
                </c:pt>
                <c:pt idx="303">
                  <c:v>484</c:v>
                </c:pt>
                <c:pt idx="304">
                  <c:v>73</c:v>
                </c:pt>
                <c:pt idx="305">
                  <c:v>-310</c:v>
                </c:pt>
                <c:pt idx="306">
                  <c:v>584</c:v>
                </c:pt>
                <c:pt idx="307">
                  <c:v>1496</c:v>
                </c:pt>
                <c:pt idx="308">
                  <c:v>1708</c:v>
                </c:pt>
                <c:pt idx="309">
                  <c:v>1244</c:v>
                </c:pt>
                <c:pt idx="310">
                  <c:v>768</c:v>
                </c:pt>
                <c:pt idx="311">
                  <c:v>-110</c:v>
                </c:pt>
                <c:pt idx="312">
                  <c:v>-548</c:v>
                </c:pt>
                <c:pt idx="313">
                  <c:v>-1343</c:v>
                </c:pt>
                <c:pt idx="314">
                  <c:v>-620</c:v>
                </c:pt>
                <c:pt idx="315">
                  <c:v>80</c:v>
                </c:pt>
                <c:pt idx="316">
                  <c:v>-695</c:v>
                </c:pt>
                <c:pt idx="317">
                  <c:v>-405</c:v>
                </c:pt>
                <c:pt idx="318">
                  <c:v>-254</c:v>
                </c:pt>
                <c:pt idx="319">
                  <c:v>603</c:v>
                </c:pt>
                <c:pt idx="320">
                  <c:v>-347</c:v>
                </c:pt>
                <c:pt idx="321">
                  <c:v>-659</c:v>
                </c:pt>
                <c:pt idx="322">
                  <c:v>-1561</c:v>
                </c:pt>
                <c:pt idx="323">
                  <c:v>-1222</c:v>
                </c:pt>
                <c:pt idx="324">
                  <c:v>-517</c:v>
                </c:pt>
                <c:pt idx="325">
                  <c:v>-451</c:v>
                </c:pt>
                <c:pt idx="326">
                  <c:v>-327</c:v>
                </c:pt>
                <c:pt idx="327">
                  <c:v>466</c:v>
                </c:pt>
                <c:pt idx="328">
                  <c:v>469</c:v>
                </c:pt>
                <c:pt idx="329">
                  <c:v>110</c:v>
                </c:pt>
                <c:pt idx="330">
                  <c:v>99</c:v>
                </c:pt>
                <c:pt idx="331">
                  <c:v>-191</c:v>
                </c:pt>
                <c:pt idx="332">
                  <c:v>709</c:v>
                </c:pt>
                <c:pt idx="333">
                  <c:v>-1</c:v>
                </c:pt>
                <c:pt idx="334">
                  <c:v>366</c:v>
                </c:pt>
                <c:pt idx="335">
                  <c:v>805</c:v>
                </c:pt>
                <c:pt idx="336">
                  <c:v>591</c:v>
                </c:pt>
                <c:pt idx="337">
                  <c:v>644</c:v>
                </c:pt>
                <c:pt idx="338">
                  <c:v>-11</c:v>
                </c:pt>
                <c:pt idx="339">
                  <c:v>-164</c:v>
                </c:pt>
                <c:pt idx="340">
                  <c:v>189</c:v>
                </c:pt>
                <c:pt idx="341">
                  <c:v>177</c:v>
                </c:pt>
                <c:pt idx="342">
                  <c:v>-220</c:v>
                </c:pt>
                <c:pt idx="343">
                  <c:v>-68</c:v>
                </c:pt>
                <c:pt idx="344">
                  <c:v>-613</c:v>
                </c:pt>
                <c:pt idx="345">
                  <c:v>-990</c:v>
                </c:pt>
                <c:pt idx="346">
                  <c:v>-848</c:v>
                </c:pt>
                <c:pt idx="347">
                  <c:v>-152</c:v>
                </c:pt>
                <c:pt idx="348">
                  <c:v>-32</c:v>
                </c:pt>
                <c:pt idx="349">
                  <c:v>1186</c:v>
                </c:pt>
                <c:pt idx="350">
                  <c:v>806</c:v>
                </c:pt>
                <c:pt idx="351">
                  <c:v>94</c:v>
                </c:pt>
                <c:pt idx="352">
                  <c:v>-284</c:v>
                </c:pt>
                <c:pt idx="353">
                  <c:v>-836</c:v>
                </c:pt>
                <c:pt idx="354">
                  <c:v>-733</c:v>
                </c:pt>
                <c:pt idx="355">
                  <c:v>-283</c:v>
                </c:pt>
                <c:pt idx="356">
                  <c:v>-36</c:v>
                </c:pt>
                <c:pt idx="357">
                  <c:v>-154</c:v>
                </c:pt>
                <c:pt idx="358">
                  <c:v>-716</c:v>
                </c:pt>
                <c:pt idx="359">
                  <c:v>-60</c:v>
                </c:pt>
                <c:pt idx="360">
                  <c:v>-481</c:v>
                </c:pt>
                <c:pt idx="361">
                  <c:v>384</c:v>
                </c:pt>
                <c:pt idx="362">
                  <c:v>-618</c:v>
                </c:pt>
                <c:pt idx="363">
                  <c:v>0</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1"/>
          <c:tx>
            <c:strRef>
              <c:f>'Daily Charts'!$O$2</c:f>
              <c:strCache>
                <c:ptCount val="1"/>
                <c:pt idx="0">
                  <c:v>BPAT</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0592</c:v>
                </c:pt>
                <c:pt idx="1">
                  <c:v>-11903</c:v>
                </c:pt>
                <c:pt idx="2">
                  <c:v>-12601</c:v>
                </c:pt>
                <c:pt idx="3">
                  <c:v>-10715</c:v>
                </c:pt>
                <c:pt idx="4">
                  <c:v>-8112</c:v>
                </c:pt>
                <c:pt idx="5">
                  <c:v>-9143</c:v>
                </c:pt>
                <c:pt idx="6">
                  <c:v>-5971</c:v>
                </c:pt>
                <c:pt idx="7">
                  <c:v>-7489</c:v>
                </c:pt>
                <c:pt idx="8">
                  <c:v>-9773</c:v>
                </c:pt>
                <c:pt idx="9">
                  <c:v>-12345</c:v>
                </c:pt>
                <c:pt idx="10">
                  <c:v>-11243</c:v>
                </c:pt>
                <c:pt idx="11">
                  <c:v>-9537</c:v>
                </c:pt>
                <c:pt idx="12">
                  <c:v>-8383</c:v>
                </c:pt>
                <c:pt idx="13">
                  <c:v>-6308</c:v>
                </c:pt>
                <c:pt idx="14">
                  <c:v>-6723</c:v>
                </c:pt>
                <c:pt idx="15">
                  <c:v>-9241</c:v>
                </c:pt>
                <c:pt idx="16">
                  <c:v>-9719</c:v>
                </c:pt>
                <c:pt idx="17">
                  <c:v>-7861</c:v>
                </c:pt>
                <c:pt idx="18">
                  <c:v>-10529</c:v>
                </c:pt>
                <c:pt idx="19">
                  <c:v>-12590</c:v>
                </c:pt>
                <c:pt idx="20">
                  <c:v>-9200</c:v>
                </c:pt>
                <c:pt idx="21">
                  <c:v>-2112</c:v>
                </c:pt>
                <c:pt idx="22">
                  <c:v>-3639</c:v>
                </c:pt>
                <c:pt idx="23">
                  <c:v>-2215</c:v>
                </c:pt>
                <c:pt idx="24">
                  <c:v>-65</c:v>
                </c:pt>
                <c:pt idx="25">
                  <c:v>-440</c:v>
                </c:pt>
                <c:pt idx="26">
                  <c:v>-854</c:v>
                </c:pt>
                <c:pt idx="27">
                  <c:v>1072</c:v>
                </c:pt>
                <c:pt idx="28">
                  <c:v>1619</c:v>
                </c:pt>
                <c:pt idx="29">
                  <c:v>-1793</c:v>
                </c:pt>
                <c:pt idx="30">
                  <c:v>-2496</c:v>
                </c:pt>
                <c:pt idx="31">
                  <c:v>-1766</c:v>
                </c:pt>
                <c:pt idx="32">
                  <c:v>-100</c:v>
                </c:pt>
                <c:pt idx="33">
                  <c:v>-41</c:v>
                </c:pt>
                <c:pt idx="34">
                  <c:v>2806</c:v>
                </c:pt>
                <c:pt idx="35">
                  <c:v>3227</c:v>
                </c:pt>
                <c:pt idx="36">
                  <c:v>373</c:v>
                </c:pt>
                <c:pt idx="37">
                  <c:v>551</c:v>
                </c:pt>
                <c:pt idx="38">
                  <c:v>716</c:v>
                </c:pt>
                <c:pt idx="39">
                  <c:v>1368</c:v>
                </c:pt>
                <c:pt idx="40">
                  <c:v>-1094</c:v>
                </c:pt>
                <c:pt idx="41">
                  <c:v>1341</c:v>
                </c:pt>
                <c:pt idx="42">
                  <c:v>-2096</c:v>
                </c:pt>
                <c:pt idx="43">
                  <c:v>-1669</c:v>
                </c:pt>
                <c:pt idx="44">
                  <c:v>-434</c:v>
                </c:pt>
                <c:pt idx="45">
                  <c:v>1469</c:v>
                </c:pt>
                <c:pt idx="46">
                  <c:v>2049</c:v>
                </c:pt>
                <c:pt idx="47">
                  <c:v>1521</c:v>
                </c:pt>
                <c:pt idx="48">
                  <c:v>2386</c:v>
                </c:pt>
                <c:pt idx="49">
                  <c:v>5</c:v>
                </c:pt>
                <c:pt idx="50">
                  <c:v>-1053</c:v>
                </c:pt>
                <c:pt idx="51">
                  <c:v>761</c:v>
                </c:pt>
                <c:pt idx="52">
                  <c:v>977</c:v>
                </c:pt>
                <c:pt idx="53">
                  <c:v>2313</c:v>
                </c:pt>
                <c:pt idx="54">
                  <c:v>379</c:v>
                </c:pt>
                <c:pt idx="55">
                  <c:v>1287</c:v>
                </c:pt>
                <c:pt idx="56">
                  <c:v>-1408</c:v>
                </c:pt>
                <c:pt idx="57">
                  <c:v>-5900</c:v>
                </c:pt>
                <c:pt idx="58">
                  <c:v>-3716</c:v>
                </c:pt>
                <c:pt idx="59">
                  <c:v>649</c:v>
                </c:pt>
                <c:pt idx="60">
                  <c:v>1685</c:v>
                </c:pt>
                <c:pt idx="61">
                  <c:v>1086</c:v>
                </c:pt>
                <c:pt idx="62">
                  <c:v>752</c:v>
                </c:pt>
                <c:pt idx="63">
                  <c:v>-1318</c:v>
                </c:pt>
                <c:pt idx="64">
                  <c:v>252</c:v>
                </c:pt>
                <c:pt idx="65">
                  <c:v>1510</c:v>
                </c:pt>
                <c:pt idx="66">
                  <c:v>85</c:v>
                </c:pt>
                <c:pt idx="67">
                  <c:v>1637</c:v>
                </c:pt>
                <c:pt idx="68">
                  <c:v>2731</c:v>
                </c:pt>
                <c:pt idx="69">
                  <c:v>2487</c:v>
                </c:pt>
                <c:pt idx="70">
                  <c:v>2489</c:v>
                </c:pt>
                <c:pt idx="71">
                  <c:v>799</c:v>
                </c:pt>
                <c:pt idx="72">
                  <c:v>1721</c:v>
                </c:pt>
                <c:pt idx="73">
                  <c:v>4296</c:v>
                </c:pt>
                <c:pt idx="74">
                  <c:v>5557</c:v>
                </c:pt>
                <c:pt idx="75">
                  <c:v>6397</c:v>
                </c:pt>
                <c:pt idx="76">
                  <c:v>8667</c:v>
                </c:pt>
                <c:pt idx="77">
                  <c:v>7614</c:v>
                </c:pt>
                <c:pt idx="78">
                  <c:v>8929</c:v>
                </c:pt>
                <c:pt idx="79">
                  <c:v>9041</c:v>
                </c:pt>
                <c:pt idx="80">
                  <c:v>8411</c:v>
                </c:pt>
                <c:pt idx="81">
                  <c:v>7583</c:v>
                </c:pt>
                <c:pt idx="82">
                  <c:v>6154</c:v>
                </c:pt>
                <c:pt idx="83">
                  <c:v>5965</c:v>
                </c:pt>
                <c:pt idx="84">
                  <c:v>4639</c:v>
                </c:pt>
                <c:pt idx="85">
                  <c:v>408</c:v>
                </c:pt>
                <c:pt idx="86">
                  <c:v>-395</c:v>
                </c:pt>
                <c:pt idx="87">
                  <c:v>1686</c:v>
                </c:pt>
                <c:pt idx="88">
                  <c:v>3221</c:v>
                </c:pt>
                <c:pt idx="89">
                  <c:v>2532</c:v>
                </c:pt>
                <c:pt idx="90">
                  <c:v>3850</c:v>
                </c:pt>
                <c:pt idx="91">
                  <c:v>3840</c:v>
                </c:pt>
                <c:pt idx="92">
                  <c:v>2901</c:v>
                </c:pt>
                <c:pt idx="93">
                  <c:v>1091</c:v>
                </c:pt>
                <c:pt idx="94">
                  <c:v>-639</c:v>
                </c:pt>
                <c:pt idx="95">
                  <c:v>-526</c:v>
                </c:pt>
                <c:pt idx="96">
                  <c:v>-3145</c:v>
                </c:pt>
                <c:pt idx="97">
                  <c:v>-1734</c:v>
                </c:pt>
                <c:pt idx="98">
                  <c:v>-2339</c:v>
                </c:pt>
                <c:pt idx="99">
                  <c:v>-5379</c:v>
                </c:pt>
                <c:pt idx="100">
                  <c:v>-9201</c:v>
                </c:pt>
                <c:pt idx="101">
                  <c:v>-10116</c:v>
                </c:pt>
                <c:pt idx="102">
                  <c:v>-7494</c:v>
                </c:pt>
                <c:pt idx="103">
                  <c:v>-7428</c:v>
                </c:pt>
                <c:pt idx="104">
                  <c:v>-6446</c:v>
                </c:pt>
                <c:pt idx="105">
                  <c:v>-7624</c:v>
                </c:pt>
                <c:pt idx="106">
                  <c:v>-12492</c:v>
                </c:pt>
                <c:pt idx="107">
                  <c:v>-12005</c:v>
                </c:pt>
                <c:pt idx="108">
                  <c:v>-10036</c:v>
                </c:pt>
                <c:pt idx="109">
                  <c:v>-9634</c:v>
                </c:pt>
                <c:pt idx="110">
                  <c:v>-11527</c:v>
                </c:pt>
                <c:pt idx="111">
                  <c:v>-11140</c:v>
                </c:pt>
                <c:pt idx="112">
                  <c:v>-13723</c:v>
                </c:pt>
                <c:pt idx="113">
                  <c:v>-15688</c:v>
                </c:pt>
                <c:pt idx="114">
                  <c:v>-14974</c:v>
                </c:pt>
                <c:pt idx="115">
                  <c:v>-12130</c:v>
                </c:pt>
                <c:pt idx="116">
                  <c:v>-13169</c:v>
                </c:pt>
                <c:pt idx="117">
                  <c:v>-15130</c:v>
                </c:pt>
                <c:pt idx="118">
                  <c:v>-14039</c:v>
                </c:pt>
                <c:pt idx="119">
                  <c:v>-13775</c:v>
                </c:pt>
                <c:pt idx="120">
                  <c:v>-14971</c:v>
                </c:pt>
                <c:pt idx="121">
                  <c:v>-14003</c:v>
                </c:pt>
                <c:pt idx="122">
                  <c:v>-13833</c:v>
                </c:pt>
                <c:pt idx="123">
                  <c:v>-12990</c:v>
                </c:pt>
                <c:pt idx="124">
                  <c:v>-14042</c:v>
                </c:pt>
                <c:pt idx="125">
                  <c:v>-14067</c:v>
                </c:pt>
                <c:pt idx="126">
                  <c:v>-13667</c:v>
                </c:pt>
                <c:pt idx="127">
                  <c:v>-14911</c:v>
                </c:pt>
                <c:pt idx="128">
                  <c:v>-13662</c:v>
                </c:pt>
                <c:pt idx="129">
                  <c:v>-12993</c:v>
                </c:pt>
                <c:pt idx="130">
                  <c:v>-14469</c:v>
                </c:pt>
                <c:pt idx="131">
                  <c:v>-15813</c:v>
                </c:pt>
                <c:pt idx="132">
                  <c:v>-15644</c:v>
                </c:pt>
                <c:pt idx="133">
                  <c:v>-12060</c:v>
                </c:pt>
                <c:pt idx="134">
                  <c:v>-15178</c:v>
                </c:pt>
                <c:pt idx="135">
                  <c:v>-16271</c:v>
                </c:pt>
                <c:pt idx="136">
                  <c:v>-17601</c:v>
                </c:pt>
                <c:pt idx="137">
                  <c:v>-12192</c:v>
                </c:pt>
                <c:pt idx="138">
                  <c:v>-11660</c:v>
                </c:pt>
                <c:pt idx="139">
                  <c:v>-11929</c:v>
                </c:pt>
                <c:pt idx="140">
                  <c:v>-12257</c:v>
                </c:pt>
                <c:pt idx="141">
                  <c:v>-11164</c:v>
                </c:pt>
                <c:pt idx="142">
                  <c:v>-8635</c:v>
                </c:pt>
                <c:pt idx="143">
                  <c:v>-8421</c:v>
                </c:pt>
                <c:pt idx="144">
                  <c:v>-7988</c:v>
                </c:pt>
                <c:pt idx="145">
                  <c:v>-8992</c:v>
                </c:pt>
                <c:pt idx="146">
                  <c:v>-9404</c:v>
                </c:pt>
                <c:pt idx="147">
                  <c:v>-9692</c:v>
                </c:pt>
                <c:pt idx="148">
                  <c:v>-10701</c:v>
                </c:pt>
                <c:pt idx="149">
                  <c:v>-13525</c:v>
                </c:pt>
                <c:pt idx="150">
                  <c:v>-13034</c:v>
                </c:pt>
                <c:pt idx="151">
                  <c:v>-11125</c:v>
                </c:pt>
                <c:pt idx="152">
                  <c:v>-12419</c:v>
                </c:pt>
                <c:pt idx="153">
                  <c:v>-11236</c:v>
                </c:pt>
                <c:pt idx="154">
                  <c:v>-11368</c:v>
                </c:pt>
                <c:pt idx="155">
                  <c:v>-9968</c:v>
                </c:pt>
                <c:pt idx="156">
                  <c:v>-9165</c:v>
                </c:pt>
                <c:pt idx="157">
                  <c:v>-7868</c:v>
                </c:pt>
                <c:pt idx="158">
                  <c:v>-10677</c:v>
                </c:pt>
                <c:pt idx="159">
                  <c:v>-9327</c:v>
                </c:pt>
                <c:pt idx="160">
                  <c:v>-7579</c:v>
                </c:pt>
                <c:pt idx="161">
                  <c:v>-9715</c:v>
                </c:pt>
                <c:pt idx="162">
                  <c:v>-10122</c:v>
                </c:pt>
                <c:pt idx="163">
                  <c:v>-9092</c:v>
                </c:pt>
                <c:pt idx="164">
                  <c:v>-8822</c:v>
                </c:pt>
                <c:pt idx="165">
                  <c:v>-8468</c:v>
                </c:pt>
                <c:pt idx="166">
                  <c:v>-8539</c:v>
                </c:pt>
                <c:pt idx="167">
                  <c:v>-6999</c:v>
                </c:pt>
                <c:pt idx="168">
                  <c:v>-7135</c:v>
                </c:pt>
                <c:pt idx="169">
                  <c:v>-8197</c:v>
                </c:pt>
                <c:pt idx="170">
                  <c:v>-6524</c:v>
                </c:pt>
                <c:pt idx="171">
                  <c:v>-5340</c:v>
                </c:pt>
                <c:pt idx="172">
                  <c:v>-5791</c:v>
                </c:pt>
                <c:pt idx="173">
                  <c:v>-5156</c:v>
                </c:pt>
                <c:pt idx="174">
                  <c:v>-4663</c:v>
                </c:pt>
                <c:pt idx="175">
                  <c:v>-3464</c:v>
                </c:pt>
                <c:pt idx="176">
                  <c:v>-5915</c:v>
                </c:pt>
                <c:pt idx="177">
                  <c:v>-5954</c:v>
                </c:pt>
                <c:pt idx="178">
                  <c:v>-6702</c:v>
                </c:pt>
                <c:pt idx="179">
                  <c:v>-5023</c:v>
                </c:pt>
                <c:pt idx="180">
                  <c:v>-5477</c:v>
                </c:pt>
                <c:pt idx="181">
                  <c:v>-5132</c:v>
                </c:pt>
                <c:pt idx="182">
                  <c:v>-6096</c:v>
                </c:pt>
                <c:pt idx="183">
                  <c:v>-5017</c:v>
                </c:pt>
                <c:pt idx="184">
                  <c:v>-5348</c:v>
                </c:pt>
                <c:pt idx="185">
                  <c:v>-5476</c:v>
                </c:pt>
                <c:pt idx="186">
                  <c:v>-6539</c:v>
                </c:pt>
                <c:pt idx="187">
                  <c:v>-6412</c:v>
                </c:pt>
                <c:pt idx="188">
                  <c:v>-7083</c:v>
                </c:pt>
                <c:pt idx="189">
                  <c:v>-7590</c:v>
                </c:pt>
                <c:pt idx="190">
                  <c:v>-8866</c:v>
                </c:pt>
                <c:pt idx="191">
                  <c:v>-9558</c:v>
                </c:pt>
                <c:pt idx="192">
                  <c:v>-9954</c:v>
                </c:pt>
                <c:pt idx="193">
                  <c:v>-6784</c:v>
                </c:pt>
                <c:pt idx="194">
                  <c:v>-7053</c:v>
                </c:pt>
                <c:pt idx="195">
                  <c:v>-5169</c:v>
                </c:pt>
                <c:pt idx="196">
                  <c:v>-6764</c:v>
                </c:pt>
                <c:pt idx="197">
                  <c:v>-9324</c:v>
                </c:pt>
                <c:pt idx="198">
                  <c:v>-8213</c:v>
                </c:pt>
                <c:pt idx="199">
                  <c:v>-9650</c:v>
                </c:pt>
                <c:pt idx="200">
                  <c:v>-12794</c:v>
                </c:pt>
                <c:pt idx="201">
                  <c:v>-13053</c:v>
                </c:pt>
                <c:pt idx="202">
                  <c:v>-9687</c:v>
                </c:pt>
                <c:pt idx="203">
                  <c:v>-11535</c:v>
                </c:pt>
                <c:pt idx="204">
                  <c:v>-16626</c:v>
                </c:pt>
                <c:pt idx="205">
                  <c:v>-20782</c:v>
                </c:pt>
                <c:pt idx="206">
                  <c:v>-20295</c:v>
                </c:pt>
                <c:pt idx="207">
                  <c:v>-16398</c:v>
                </c:pt>
                <c:pt idx="208">
                  <c:v>-16185</c:v>
                </c:pt>
                <c:pt idx="209">
                  <c:v>-16095</c:v>
                </c:pt>
                <c:pt idx="210">
                  <c:v>-17076</c:v>
                </c:pt>
                <c:pt idx="211">
                  <c:v>-17247</c:v>
                </c:pt>
                <c:pt idx="212">
                  <c:v>-19063</c:v>
                </c:pt>
                <c:pt idx="213">
                  <c:v>-19219</c:v>
                </c:pt>
                <c:pt idx="214">
                  <c:v>-19908</c:v>
                </c:pt>
                <c:pt idx="215">
                  <c:v>-18596</c:v>
                </c:pt>
                <c:pt idx="216">
                  <c:v>-17642</c:v>
                </c:pt>
                <c:pt idx="217">
                  <c:v>-16112</c:v>
                </c:pt>
                <c:pt idx="218">
                  <c:v>-16429</c:v>
                </c:pt>
                <c:pt idx="219">
                  <c:v>-19130</c:v>
                </c:pt>
                <c:pt idx="220">
                  <c:v>-17549</c:v>
                </c:pt>
                <c:pt idx="221">
                  <c:v>-17725</c:v>
                </c:pt>
                <c:pt idx="222">
                  <c:v>-18349</c:v>
                </c:pt>
                <c:pt idx="223">
                  <c:v>-21040</c:v>
                </c:pt>
                <c:pt idx="224">
                  <c:v>-20244</c:v>
                </c:pt>
                <c:pt idx="225">
                  <c:v>-21611</c:v>
                </c:pt>
                <c:pt idx="226">
                  <c:v>-22489</c:v>
                </c:pt>
                <c:pt idx="227">
                  <c:v>-23410</c:v>
                </c:pt>
                <c:pt idx="228">
                  <c:v>-22398</c:v>
                </c:pt>
                <c:pt idx="229">
                  <c:v>-21165</c:v>
                </c:pt>
                <c:pt idx="230">
                  <c:v>-19237</c:v>
                </c:pt>
                <c:pt idx="231">
                  <c:v>-20471</c:v>
                </c:pt>
                <c:pt idx="232">
                  <c:v>-23175</c:v>
                </c:pt>
                <c:pt idx="233">
                  <c:v>-23273</c:v>
                </c:pt>
                <c:pt idx="234">
                  <c:v>-16435</c:v>
                </c:pt>
                <c:pt idx="235">
                  <c:v>-17953</c:v>
                </c:pt>
                <c:pt idx="236">
                  <c:v>-21277</c:v>
                </c:pt>
                <c:pt idx="237">
                  <c:v>-18989</c:v>
                </c:pt>
                <c:pt idx="238">
                  <c:v>-19170</c:v>
                </c:pt>
                <c:pt idx="239">
                  <c:v>-21357</c:v>
                </c:pt>
                <c:pt idx="240">
                  <c:v>-22253</c:v>
                </c:pt>
                <c:pt idx="241">
                  <c:v>-19141</c:v>
                </c:pt>
                <c:pt idx="242">
                  <c:v>-19109</c:v>
                </c:pt>
                <c:pt idx="243">
                  <c:v>-17855</c:v>
                </c:pt>
                <c:pt idx="244">
                  <c:v>-21417</c:v>
                </c:pt>
                <c:pt idx="245">
                  <c:v>-21835</c:v>
                </c:pt>
                <c:pt idx="246">
                  <c:v>-24418</c:v>
                </c:pt>
                <c:pt idx="247">
                  <c:v>-25437</c:v>
                </c:pt>
                <c:pt idx="248">
                  <c:v>-26555</c:v>
                </c:pt>
                <c:pt idx="249">
                  <c:v>-27717</c:v>
                </c:pt>
                <c:pt idx="250">
                  <c:v>-26999</c:v>
                </c:pt>
                <c:pt idx="251">
                  <c:v>-23388</c:v>
                </c:pt>
                <c:pt idx="252">
                  <c:v>-18637</c:v>
                </c:pt>
                <c:pt idx="253">
                  <c:v>-18983</c:v>
                </c:pt>
                <c:pt idx="254">
                  <c:v>-17342</c:v>
                </c:pt>
                <c:pt idx="255">
                  <c:v>-16518</c:v>
                </c:pt>
                <c:pt idx="256">
                  <c:v>-15371</c:v>
                </c:pt>
                <c:pt idx="257">
                  <c:v>-17321</c:v>
                </c:pt>
                <c:pt idx="258">
                  <c:v>-16544</c:v>
                </c:pt>
                <c:pt idx="259">
                  <c:v>-16944</c:v>
                </c:pt>
                <c:pt idx="260">
                  <c:v>-21009</c:v>
                </c:pt>
                <c:pt idx="261">
                  <c:v>-21030</c:v>
                </c:pt>
                <c:pt idx="262">
                  <c:v>-19515</c:v>
                </c:pt>
                <c:pt idx="263">
                  <c:v>-15855</c:v>
                </c:pt>
                <c:pt idx="264">
                  <c:v>-16006</c:v>
                </c:pt>
                <c:pt idx="265">
                  <c:v>-17180</c:v>
                </c:pt>
                <c:pt idx="266">
                  <c:v>-20498</c:v>
                </c:pt>
                <c:pt idx="267">
                  <c:v>-21250</c:v>
                </c:pt>
                <c:pt idx="268">
                  <c:v>-20109</c:v>
                </c:pt>
                <c:pt idx="269">
                  <c:v>-18750</c:v>
                </c:pt>
                <c:pt idx="270">
                  <c:v>-18456</c:v>
                </c:pt>
                <c:pt idx="271">
                  <c:v>-18591</c:v>
                </c:pt>
                <c:pt idx="272">
                  <c:v>-18802</c:v>
                </c:pt>
                <c:pt idx="273">
                  <c:v>-18310</c:v>
                </c:pt>
                <c:pt idx="274">
                  <c:v>-19542</c:v>
                </c:pt>
                <c:pt idx="275">
                  <c:v>-17255</c:v>
                </c:pt>
                <c:pt idx="276">
                  <c:v>-19997</c:v>
                </c:pt>
                <c:pt idx="277">
                  <c:v>-21583</c:v>
                </c:pt>
                <c:pt idx="278">
                  <c:v>-20590</c:v>
                </c:pt>
                <c:pt idx="279">
                  <c:v>-20941</c:v>
                </c:pt>
                <c:pt idx="280">
                  <c:v>-19010</c:v>
                </c:pt>
                <c:pt idx="281">
                  <c:v>-20913</c:v>
                </c:pt>
                <c:pt idx="282">
                  <c:v>-20996</c:v>
                </c:pt>
                <c:pt idx="283">
                  <c:v>-18199</c:v>
                </c:pt>
                <c:pt idx="284">
                  <c:v>-18027</c:v>
                </c:pt>
                <c:pt idx="285">
                  <c:v>-20449</c:v>
                </c:pt>
                <c:pt idx="286">
                  <c:v>-18636</c:v>
                </c:pt>
                <c:pt idx="287">
                  <c:v>-18739</c:v>
                </c:pt>
                <c:pt idx="288">
                  <c:v>-19122</c:v>
                </c:pt>
                <c:pt idx="289">
                  <c:v>-18624</c:v>
                </c:pt>
                <c:pt idx="290">
                  <c:v>-16839</c:v>
                </c:pt>
                <c:pt idx="291">
                  <c:v>-14506</c:v>
                </c:pt>
                <c:pt idx="292">
                  <c:v>-17055</c:v>
                </c:pt>
                <c:pt idx="293">
                  <c:v>-16488</c:v>
                </c:pt>
                <c:pt idx="294">
                  <c:v>-16609</c:v>
                </c:pt>
                <c:pt idx="295">
                  <c:v>-21703</c:v>
                </c:pt>
                <c:pt idx="296">
                  <c:v>-20773</c:v>
                </c:pt>
                <c:pt idx="297">
                  <c:v>-20491</c:v>
                </c:pt>
                <c:pt idx="298">
                  <c:v>-17820</c:v>
                </c:pt>
                <c:pt idx="299">
                  <c:v>-16812</c:v>
                </c:pt>
                <c:pt idx="300">
                  <c:v>-16200</c:v>
                </c:pt>
                <c:pt idx="301">
                  <c:v>-18958</c:v>
                </c:pt>
                <c:pt idx="302">
                  <c:v>-22039</c:v>
                </c:pt>
                <c:pt idx="303">
                  <c:v>-22590</c:v>
                </c:pt>
                <c:pt idx="304">
                  <c:v>-21010</c:v>
                </c:pt>
                <c:pt idx="305">
                  <c:v>-18401</c:v>
                </c:pt>
                <c:pt idx="306">
                  <c:v>-21125</c:v>
                </c:pt>
                <c:pt idx="307">
                  <c:v>-20426</c:v>
                </c:pt>
                <c:pt idx="308">
                  <c:v>-21397</c:v>
                </c:pt>
                <c:pt idx="309">
                  <c:v>-21191</c:v>
                </c:pt>
                <c:pt idx="310">
                  <c:v>-21737</c:v>
                </c:pt>
                <c:pt idx="311">
                  <c:v>-23754</c:v>
                </c:pt>
                <c:pt idx="312">
                  <c:v>-24322</c:v>
                </c:pt>
                <c:pt idx="313">
                  <c:v>-20854</c:v>
                </c:pt>
                <c:pt idx="314">
                  <c:v>-20314</c:v>
                </c:pt>
                <c:pt idx="315">
                  <c:v>-21823</c:v>
                </c:pt>
                <c:pt idx="316">
                  <c:v>-19620</c:v>
                </c:pt>
                <c:pt idx="317">
                  <c:v>-22700</c:v>
                </c:pt>
                <c:pt idx="318">
                  <c:v>-21455</c:v>
                </c:pt>
                <c:pt idx="319">
                  <c:v>-20247</c:v>
                </c:pt>
                <c:pt idx="320">
                  <c:v>-22930</c:v>
                </c:pt>
                <c:pt idx="321">
                  <c:v>-19984</c:v>
                </c:pt>
                <c:pt idx="322">
                  <c:v>-20954</c:v>
                </c:pt>
                <c:pt idx="323">
                  <c:v>-20306</c:v>
                </c:pt>
                <c:pt idx="324">
                  <c:v>-19601</c:v>
                </c:pt>
                <c:pt idx="325">
                  <c:v>-19366</c:v>
                </c:pt>
                <c:pt idx="326">
                  <c:v>-19776</c:v>
                </c:pt>
                <c:pt idx="327">
                  <c:v>-19668</c:v>
                </c:pt>
                <c:pt idx="328">
                  <c:v>-18027</c:v>
                </c:pt>
                <c:pt idx="329">
                  <c:v>-16991</c:v>
                </c:pt>
                <c:pt idx="330">
                  <c:v>-20463</c:v>
                </c:pt>
                <c:pt idx="331">
                  <c:v>-16524</c:v>
                </c:pt>
                <c:pt idx="332">
                  <c:v>-17412</c:v>
                </c:pt>
                <c:pt idx="333">
                  <c:v>-16263</c:v>
                </c:pt>
                <c:pt idx="334">
                  <c:v>-14922</c:v>
                </c:pt>
                <c:pt idx="335">
                  <c:v>-12008</c:v>
                </c:pt>
                <c:pt idx="336">
                  <c:v>-13102</c:v>
                </c:pt>
                <c:pt idx="337">
                  <c:v>-9273</c:v>
                </c:pt>
                <c:pt idx="338">
                  <c:v>-10626</c:v>
                </c:pt>
                <c:pt idx="339">
                  <c:v>-12402</c:v>
                </c:pt>
                <c:pt idx="340">
                  <c:v>-15879</c:v>
                </c:pt>
                <c:pt idx="341">
                  <c:v>-18792</c:v>
                </c:pt>
                <c:pt idx="342">
                  <c:v>-16830</c:v>
                </c:pt>
                <c:pt idx="343">
                  <c:v>-16107</c:v>
                </c:pt>
                <c:pt idx="344">
                  <c:v>-14249</c:v>
                </c:pt>
                <c:pt idx="345">
                  <c:v>-13316</c:v>
                </c:pt>
                <c:pt idx="346">
                  <c:v>-12261</c:v>
                </c:pt>
                <c:pt idx="347">
                  <c:v>-15962</c:v>
                </c:pt>
                <c:pt idx="348">
                  <c:v>-16812</c:v>
                </c:pt>
                <c:pt idx="349">
                  <c:v>-17983</c:v>
                </c:pt>
                <c:pt idx="350">
                  <c:v>-17063</c:v>
                </c:pt>
                <c:pt idx="351">
                  <c:v>-17481</c:v>
                </c:pt>
                <c:pt idx="352">
                  <c:v>-15709</c:v>
                </c:pt>
                <c:pt idx="353">
                  <c:v>-14928</c:v>
                </c:pt>
                <c:pt idx="354">
                  <c:v>-14131</c:v>
                </c:pt>
                <c:pt idx="355">
                  <c:v>-14454</c:v>
                </c:pt>
                <c:pt idx="356">
                  <c:v>-12902</c:v>
                </c:pt>
                <c:pt idx="357">
                  <c:v>-16852</c:v>
                </c:pt>
                <c:pt idx="358">
                  <c:v>-15046</c:v>
                </c:pt>
                <c:pt idx="359">
                  <c:v>-17558</c:v>
                </c:pt>
                <c:pt idx="360">
                  <c:v>-14403</c:v>
                </c:pt>
                <c:pt idx="361">
                  <c:v>-14944</c:v>
                </c:pt>
                <c:pt idx="362">
                  <c:v>-12817</c:v>
                </c:pt>
                <c:pt idx="363">
                  <c:v>-11516</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194192"/>
        <c:axId val="836152640"/>
      </c:barChart>
      <c:lineChart>
        <c:grouping val="standard"/>
        <c:varyColors val="0"/>
        <c:ser>
          <c:idx val="9"/>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9833</c:v>
                </c:pt>
                <c:pt idx="1">
                  <c:v>-11822</c:v>
                </c:pt>
                <c:pt idx="2">
                  <c:v>-12095</c:v>
                </c:pt>
                <c:pt idx="3">
                  <c:v>-9798</c:v>
                </c:pt>
                <c:pt idx="4">
                  <c:v>-7237</c:v>
                </c:pt>
                <c:pt idx="5">
                  <c:v>-8436</c:v>
                </c:pt>
                <c:pt idx="6">
                  <c:v>-4746</c:v>
                </c:pt>
                <c:pt idx="7">
                  <c:v>-6912</c:v>
                </c:pt>
                <c:pt idx="8">
                  <c:v>-9556</c:v>
                </c:pt>
                <c:pt idx="9">
                  <c:v>-11787</c:v>
                </c:pt>
                <c:pt idx="10">
                  <c:v>-10338</c:v>
                </c:pt>
                <c:pt idx="11">
                  <c:v>-9031</c:v>
                </c:pt>
                <c:pt idx="12">
                  <c:v>-7903</c:v>
                </c:pt>
                <c:pt idx="13">
                  <c:v>-6024</c:v>
                </c:pt>
                <c:pt idx="14">
                  <c:v>-6331</c:v>
                </c:pt>
                <c:pt idx="15">
                  <c:v>-8134</c:v>
                </c:pt>
                <c:pt idx="16">
                  <c:v>-9106</c:v>
                </c:pt>
                <c:pt idx="17">
                  <c:v>-7968</c:v>
                </c:pt>
                <c:pt idx="18">
                  <c:v>-10008</c:v>
                </c:pt>
                <c:pt idx="19">
                  <c:v>-12250</c:v>
                </c:pt>
                <c:pt idx="20">
                  <c:v>-8009</c:v>
                </c:pt>
                <c:pt idx="21">
                  <c:v>-815</c:v>
                </c:pt>
                <c:pt idx="22">
                  <c:v>-1904</c:v>
                </c:pt>
                <c:pt idx="23">
                  <c:v>-141</c:v>
                </c:pt>
                <c:pt idx="24">
                  <c:v>2085</c:v>
                </c:pt>
                <c:pt idx="25">
                  <c:v>1981</c:v>
                </c:pt>
                <c:pt idx="26">
                  <c:v>1283</c:v>
                </c:pt>
                <c:pt idx="27">
                  <c:v>2547</c:v>
                </c:pt>
                <c:pt idx="28">
                  <c:v>2829</c:v>
                </c:pt>
                <c:pt idx="29">
                  <c:v>-672</c:v>
                </c:pt>
                <c:pt idx="30">
                  <c:v>-999</c:v>
                </c:pt>
                <c:pt idx="31">
                  <c:v>-11</c:v>
                </c:pt>
                <c:pt idx="32">
                  <c:v>1751</c:v>
                </c:pt>
                <c:pt idx="33">
                  <c:v>1912</c:v>
                </c:pt>
                <c:pt idx="34">
                  <c:v>4611</c:v>
                </c:pt>
                <c:pt idx="35">
                  <c:v>5387</c:v>
                </c:pt>
                <c:pt idx="36">
                  <c:v>2145</c:v>
                </c:pt>
                <c:pt idx="37">
                  <c:v>1842</c:v>
                </c:pt>
                <c:pt idx="38">
                  <c:v>2498</c:v>
                </c:pt>
                <c:pt idx="39">
                  <c:v>2832</c:v>
                </c:pt>
                <c:pt idx="40">
                  <c:v>268</c:v>
                </c:pt>
                <c:pt idx="41">
                  <c:v>2411</c:v>
                </c:pt>
                <c:pt idx="42">
                  <c:v>-429</c:v>
                </c:pt>
                <c:pt idx="43">
                  <c:v>390</c:v>
                </c:pt>
                <c:pt idx="44">
                  <c:v>1052</c:v>
                </c:pt>
                <c:pt idx="45">
                  <c:v>2361</c:v>
                </c:pt>
                <c:pt idx="46">
                  <c:v>2479</c:v>
                </c:pt>
                <c:pt idx="47">
                  <c:v>1730</c:v>
                </c:pt>
                <c:pt idx="48">
                  <c:v>2818</c:v>
                </c:pt>
                <c:pt idx="49">
                  <c:v>1257</c:v>
                </c:pt>
                <c:pt idx="50">
                  <c:v>138</c:v>
                </c:pt>
                <c:pt idx="51">
                  <c:v>2097</c:v>
                </c:pt>
                <c:pt idx="52">
                  <c:v>2133</c:v>
                </c:pt>
                <c:pt idx="53">
                  <c:v>2891</c:v>
                </c:pt>
                <c:pt idx="54">
                  <c:v>803</c:v>
                </c:pt>
                <c:pt idx="55">
                  <c:v>2454</c:v>
                </c:pt>
                <c:pt idx="56">
                  <c:v>-831</c:v>
                </c:pt>
                <c:pt idx="57">
                  <c:v>-4494</c:v>
                </c:pt>
                <c:pt idx="58">
                  <c:v>-2273</c:v>
                </c:pt>
                <c:pt idx="59">
                  <c:v>1796</c:v>
                </c:pt>
                <c:pt idx="60">
                  <c:v>2730</c:v>
                </c:pt>
                <c:pt idx="61">
                  <c:v>2088</c:v>
                </c:pt>
                <c:pt idx="62">
                  <c:v>2134</c:v>
                </c:pt>
                <c:pt idx="63">
                  <c:v>-72</c:v>
                </c:pt>
                <c:pt idx="64">
                  <c:v>699</c:v>
                </c:pt>
                <c:pt idx="65">
                  <c:v>1768</c:v>
                </c:pt>
                <c:pt idx="66">
                  <c:v>633</c:v>
                </c:pt>
                <c:pt idx="67">
                  <c:v>2568</c:v>
                </c:pt>
                <c:pt idx="68">
                  <c:v>3553</c:v>
                </c:pt>
                <c:pt idx="69">
                  <c:v>3958</c:v>
                </c:pt>
                <c:pt idx="70">
                  <c:v>3699</c:v>
                </c:pt>
                <c:pt idx="71">
                  <c:v>1058</c:v>
                </c:pt>
                <c:pt idx="72">
                  <c:v>2996</c:v>
                </c:pt>
                <c:pt idx="73">
                  <c:v>5883</c:v>
                </c:pt>
                <c:pt idx="74">
                  <c:v>7369</c:v>
                </c:pt>
                <c:pt idx="75">
                  <c:v>8135</c:v>
                </c:pt>
                <c:pt idx="76">
                  <c:v>10352</c:v>
                </c:pt>
                <c:pt idx="77">
                  <c:v>9921</c:v>
                </c:pt>
                <c:pt idx="78">
                  <c:v>11145</c:v>
                </c:pt>
                <c:pt idx="79">
                  <c:v>10573</c:v>
                </c:pt>
                <c:pt idx="80">
                  <c:v>9869</c:v>
                </c:pt>
                <c:pt idx="81">
                  <c:v>9610</c:v>
                </c:pt>
                <c:pt idx="82">
                  <c:v>7896</c:v>
                </c:pt>
                <c:pt idx="83">
                  <c:v>7723</c:v>
                </c:pt>
                <c:pt idx="84">
                  <c:v>5814</c:v>
                </c:pt>
                <c:pt idx="85">
                  <c:v>788</c:v>
                </c:pt>
                <c:pt idx="86">
                  <c:v>38</c:v>
                </c:pt>
                <c:pt idx="87">
                  <c:v>3845</c:v>
                </c:pt>
                <c:pt idx="88">
                  <c:v>4476</c:v>
                </c:pt>
                <c:pt idx="89">
                  <c:v>4401</c:v>
                </c:pt>
                <c:pt idx="90">
                  <c:v>5513</c:v>
                </c:pt>
                <c:pt idx="91">
                  <c:v>5715</c:v>
                </c:pt>
                <c:pt idx="92">
                  <c:v>3536</c:v>
                </c:pt>
                <c:pt idx="93">
                  <c:v>747</c:v>
                </c:pt>
                <c:pt idx="94">
                  <c:v>-365</c:v>
                </c:pt>
                <c:pt idx="95">
                  <c:v>79</c:v>
                </c:pt>
                <c:pt idx="96">
                  <c:v>-2248</c:v>
                </c:pt>
                <c:pt idx="97">
                  <c:v>-916</c:v>
                </c:pt>
                <c:pt idx="98">
                  <c:v>-2372</c:v>
                </c:pt>
                <c:pt idx="99">
                  <c:v>-5673</c:v>
                </c:pt>
                <c:pt idx="100">
                  <c:v>-9202</c:v>
                </c:pt>
                <c:pt idx="101">
                  <c:v>-10247</c:v>
                </c:pt>
                <c:pt idx="102">
                  <c:v>-7414</c:v>
                </c:pt>
                <c:pt idx="103">
                  <c:v>-7632</c:v>
                </c:pt>
                <c:pt idx="104">
                  <c:v>-6637</c:v>
                </c:pt>
                <c:pt idx="105">
                  <c:v>-7811</c:v>
                </c:pt>
                <c:pt idx="106">
                  <c:v>-13068</c:v>
                </c:pt>
                <c:pt idx="107">
                  <c:v>-11920</c:v>
                </c:pt>
                <c:pt idx="108">
                  <c:v>-10154</c:v>
                </c:pt>
                <c:pt idx="109">
                  <c:v>-8966</c:v>
                </c:pt>
                <c:pt idx="110">
                  <c:v>-12118</c:v>
                </c:pt>
                <c:pt idx="111">
                  <c:v>-12219</c:v>
                </c:pt>
                <c:pt idx="112">
                  <c:v>-14707</c:v>
                </c:pt>
                <c:pt idx="113">
                  <c:v>-16843</c:v>
                </c:pt>
                <c:pt idx="114">
                  <c:v>-15853</c:v>
                </c:pt>
                <c:pt idx="115">
                  <c:v>-13113</c:v>
                </c:pt>
                <c:pt idx="116">
                  <c:v>-14430</c:v>
                </c:pt>
                <c:pt idx="117">
                  <c:v>-15790</c:v>
                </c:pt>
                <c:pt idx="118">
                  <c:v>-13762</c:v>
                </c:pt>
                <c:pt idx="119">
                  <c:v>-13724</c:v>
                </c:pt>
                <c:pt idx="120">
                  <c:v>-15479</c:v>
                </c:pt>
                <c:pt idx="121">
                  <c:v>-14454</c:v>
                </c:pt>
                <c:pt idx="122">
                  <c:v>-14647</c:v>
                </c:pt>
                <c:pt idx="123">
                  <c:v>-13849</c:v>
                </c:pt>
                <c:pt idx="124">
                  <c:v>-14952</c:v>
                </c:pt>
                <c:pt idx="125">
                  <c:v>-14308</c:v>
                </c:pt>
                <c:pt idx="126">
                  <c:v>-14587</c:v>
                </c:pt>
                <c:pt idx="127">
                  <c:v>-15943</c:v>
                </c:pt>
                <c:pt idx="128">
                  <c:v>-14481</c:v>
                </c:pt>
                <c:pt idx="129">
                  <c:v>-13627</c:v>
                </c:pt>
                <c:pt idx="130">
                  <c:v>-15458</c:v>
                </c:pt>
                <c:pt idx="131">
                  <c:v>-15212</c:v>
                </c:pt>
                <c:pt idx="132">
                  <c:v>-14926</c:v>
                </c:pt>
                <c:pt idx="133">
                  <c:v>-12350</c:v>
                </c:pt>
                <c:pt idx="134">
                  <c:v>-16440</c:v>
                </c:pt>
                <c:pt idx="135">
                  <c:v>-17798</c:v>
                </c:pt>
                <c:pt idx="136">
                  <c:v>-18947</c:v>
                </c:pt>
                <c:pt idx="137">
                  <c:v>-13940</c:v>
                </c:pt>
                <c:pt idx="138">
                  <c:v>-13909</c:v>
                </c:pt>
                <c:pt idx="139">
                  <c:v>-13508</c:v>
                </c:pt>
                <c:pt idx="140">
                  <c:v>-13610</c:v>
                </c:pt>
                <c:pt idx="141">
                  <c:v>-12959</c:v>
                </c:pt>
                <c:pt idx="142">
                  <c:v>-10499</c:v>
                </c:pt>
                <c:pt idx="143">
                  <c:v>-9389</c:v>
                </c:pt>
                <c:pt idx="144">
                  <c:v>-8649</c:v>
                </c:pt>
                <c:pt idx="145">
                  <c:v>-9362</c:v>
                </c:pt>
                <c:pt idx="146">
                  <c:v>-9497</c:v>
                </c:pt>
                <c:pt idx="147">
                  <c:v>-10089</c:v>
                </c:pt>
                <c:pt idx="148">
                  <c:v>-11292</c:v>
                </c:pt>
                <c:pt idx="149">
                  <c:v>-13779</c:v>
                </c:pt>
                <c:pt idx="150">
                  <c:v>-13187</c:v>
                </c:pt>
                <c:pt idx="151">
                  <c:v>-10828</c:v>
                </c:pt>
                <c:pt idx="152">
                  <c:v>-11682</c:v>
                </c:pt>
                <c:pt idx="153">
                  <c:v>-10757</c:v>
                </c:pt>
                <c:pt idx="154">
                  <c:v>-10314</c:v>
                </c:pt>
                <c:pt idx="155">
                  <c:v>-9858</c:v>
                </c:pt>
                <c:pt idx="156">
                  <c:v>-8526</c:v>
                </c:pt>
                <c:pt idx="157">
                  <c:v>-7715</c:v>
                </c:pt>
                <c:pt idx="158">
                  <c:v>-9404</c:v>
                </c:pt>
                <c:pt idx="159">
                  <c:v>-8619</c:v>
                </c:pt>
                <c:pt idx="160">
                  <c:v>-7601</c:v>
                </c:pt>
                <c:pt idx="161">
                  <c:v>-9515</c:v>
                </c:pt>
                <c:pt idx="162">
                  <c:v>-10766</c:v>
                </c:pt>
                <c:pt idx="163">
                  <c:v>-10067</c:v>
                </c:pt>
                <c:pt idx="164">
                  <c:v>-8163</c:v>
                </c:pt>
                <c:pt idx="165">
                  <c:v>-7585</c:v>
                </c:pt>
                <c:pt idx="166">
                  <c:v>-8503</c:v>
                </c:pt>
                <c:pt idx="167">
                  <c:v>-6035</c:v>
                </c:pt>
                <c:pt idx="168">
                  <c:v>-6403</c:v>
                </c:pt>
                <c:pt idx="169">
                  <c:v>-7918</c:v>
                </c:pt>
                <c:pt idx="170">
                  <c:v>-6107</c:v>
                </c:pt>
                <c:pt idx="171">
                  <c:v>-5481</c:v>
                </c:pt>
                <c:pt idx="172">
                  <c:v>-6046</c:v>
                </c:pt>
                <c:pt idx="173">
                  <c:v>-5616</c:v>
                </c:pt>
                <c:pt idx="174">
                  <c:v>-4801</c:v>
                </c:pt>
                <c:pt idx="175">
                  <c:v>-3497</c:v>
                </c:pt>
                <c:pt idx="176">
                  <c:v>-5707</c:v>
                </c:pt>
                <c:pt idx="177">
                  <c:v>-6573</c:v>
                </c:pt>
                <c:pt idx="178">
                  <c:v>-7368</c:v>
                </c:pt>
                <c:pt idx="179">
                  <c:v>-5327</c:v>
                </c:pt>
                <c:pt idx="180">
                  <c:v>-5925</c:v>
                </c:pt>
                <c:pt idx="181">
                  <c:v>-5471</c:v>
                </c:pt>
                <c:pt idx="182">
                  <c:v>-6068</c:v>
                </c:pt>
                <c:pt idx="183">
                  <c:v>-5294</c:v>
                </c:pt>
                <c:pt idx="184">
                  <c:v>-5619</c:v>
                </c:pt>
                <c:pt idx="185">
                  <c:v>-6206</c:v>
                </c:pt>
                <c:pt idx="186">
                  <c:v>-6253</c:v>
                </c:pt>
                <c:pt idx="187">
                  <c:v>-5682</c:v>
                </c:pt>
                <c:pt idx="188">
                  <c:v>-6837</c:v>
                </c:pt>
                <c:pt idx="189">
                  <c:v>-7417</c:v>
                </c:pt>
                <c:pt idx="190">
                  <c:v>-8251</c:v>
                </c:pt>
                <c:pt idx="191">
                  <c:v>-8743</c:v>
                </c:pt>
                <c:pt idx="192">
                  <c:v>-8328</c:v>
                </c:pt>
                <c:pt idx="193">
                  <c:v>-5499</c:v>
                </c:pt>
                <c:pt idx="194">
                  <c:v>-6250</c:v>
                </c:pt>
                <c:pt idx="195">
                  <c:v>-4245</c:v>
                </c:pt>
                <c:pt idx="196">
                  <c:v>-5703</c:v>
                </c:pt>
                <c:pt idx="197">
                  <c:v>-8350</c:v>
                </c:pt>
                <c:pt idx="198">
                  <c:v>-7372</c:v>
                </c:pt>
                <c:pt idx="199">
                  <c:v>-9008</c:v>
                </c:pt>
                <c:pt idx="200">
                  <c:v>-12358</c:v>
                </c:pt>
                <c:pt idx="201">
                  <c:v>-12769</c:v>
                </c:pt>
                <c:pt idx="202">
                  <c:v>-12234</c:v>
                </c:pt>
                <c:pt idx="203">
                  <c:v>-13841</c:v>
                </c:pt>
                <c:pt idx="204">
                  <c:v>-16366</c:v>
                </c:pt>
                <c:pt idx="205">
                  <c:v>-20281</c:v>
                </c:pt>
                <c:pt idx="206">
                  <c:v>-20017</c:v>
                </c:pt>
                <c:pt idx="207">
                  <c:v>-16145</c:v>
                </c:pt>
                <c:pt idx="208">
                  <c:v>-15467</c:v>
                </c:pt>
                <c:pt idx="209">
                  <c:v>-14881</c:v>
                </c:pt>
                <c:pt idx="210">
                  <c:v>-16629</c:v>
                </c:pt>
                <c:pt idx="211">
                  <c:v>-16942</c:v>
                </c:pt>
                <c:pt idx="212">
                  <c:v>-18722</c:v>
                </c:pt>
                <c:pt idx="213">
                  <c:v>-18803</c:v>
                </c:pt>
                <c:pt idx="214">
                  <c:v>-18907</c:v>
                </c:pt>
                <c:pt idx="215">
                  <c:v>-18303</c:v>
                </c:pt>
                <c:pt idx="216">
                  <c:v>-18027</c:v>
                </c:pt>
                <c:pt idx="217">
                  <c:v>-16755</c:v>
                </c:pt>
                <c:pt idx="218">
                  <c:v>-17046</c:v>
                </c:pt>
                <c:pt idx="219">
                  <c:v>-18432</c:v>
                </c:pt>
                <c:pt idx="220">
                  <c:v>-16979</c:v>
                </c:pt>
                <c:pt idx="221">
                  <c:v>-16312</c:v>
                </c:pt>
                <c:pt idx="222">
                  <c:v>-17522</c:v>
                </c:pt>
                <c:pt idx="223">
                  <c:v>-20285</c:v>
                </c:pt>
                <c:pt idx="224">
                  <c:v>-19616</c:v>
                </c:pt>
                <c:pt idx="225">
                  <c:v>-21643</c:v>
                </c:pt>
                <c:pt idx="226">
                  <c:v>-23038</c:v>
                </c:pt>
                <c:pt idx="227">
                  <c:v>-24234</c:v>
                </c:pt>
                <c:pt idx="228">
                  <c:v>-23112</c:v>
                </c:pt>
                <c:pt idx="229">
                  <c:v>-21839</c:v>
                </c:pt>
                <c:pt idx="230">
                  <c:v>-20003</c:v>
                </c:pt>
                <c:pt idx="231">
                  <c:v>-21103</c:v>
                </c:pt>
                <c:pt idx="232">
                  <c:v>-23497</c:v>
                </c:pt>
                <c:pt idx="233">
                  <c:v>-23536</c:v>
                </c:pt>
                <c:pt idx="234">
                  <c:v>-17213</c:v>
                </c:pt>
                <c:pt idx="235">
                  <c:v>-18198</c:v>
                </c:pt>
                <c:pt idx="236">
                  <c:v>-21625</c:v>
                </c:pt>
                <c:pt idx="237">
                  <c:v>-18893</c:v>
                </c:pt>
                <c:pt idx="238">
                  <c:v>-19627</c:v>
                </c:pt>
                <c:pt idx="239">
                  <c:v>-21891</c:v>
                </c:pt>
                <c:pt idx="240">
                  <c:v>-23049</c:v>
                </c:pt>
                <c:pt idx="241">
                  <c:v>-20115</c:v>
                </c:pt>
                <c:pt idx="242">
                  <c:v>-19620</c:v>
                </c:pt>
                <c:pt idx="243">
                  <c:v>-18508</c:v>
                </c:pt>
                <c:pt idx="244">
                  <c:v>-21967</c:v>
                </c:pt>
                <c:pt idx="245">
                  <c:v>-22205</c:v>
                </c:pt>
                <c:pt idx="246">
                  <c:v>-24778</c:v>
                </c:pt>
                <c:pt idx="247">
                  <c:v>-25843</c:v>
                </c:pt>
                <c:pt idx="248">
                  <c:v>-26793</c:v>
                </c:pt>
                <c:pt idx="249">
                  <c:v>-28188</c:v>
                </c:pt>
                <c:pt idx="250">
                  <c:v>-26046</c:v>
                </c:pt>
                <c:pt idx="251">
                  <c:v>-21990</c:v>
                </c:pt>
                <c:pt idx="252">
                  <c:v>-16769</c:v>
                </c:pt>
                <c:pt idx="253">
                  <c:v>-17585</c:v>
                </c:pt>
                <c:pt idx="254">
                  <c:v>-15347</c:v>
                </c:pt>
                <c:pt idx="255">
                  <c:v>-14969</c:v>
                </c:pt>
                <c:pt idx="256">
                  <c:v>-15758</c:v>
                </c:pt>
                <c:pt idx="257">
                  <c:v>-16751</c:v>
                </c:pt>
                <c:pt idx="258">
                  <c:v>-15558</c:v>
                </c:pt>
                <c:pt idx="259">
                  <c:v>-16049</c:v>
                </c:pt>
                <c:pt idx="260">
                  <c:v>-20583</c:v>
                </c:pt>
                <c:pt idx="261">
                  <c:v>-20674</c:v>
                </c:pt>
                <c:pt idx="262">
                  <c:v>-19265</c:v>
                </c:pt>
                <c:pt idx="263">
                  <c:v>-15708</c:v>
                </c:pt>
                <c:pt idx="264">
                  <c:v>-15731</c:v>
                </c:pt>
                <c:pt idx="265">
                  <c:v>-16652</c:v>
                </c:pt>
                <c:pt idx="266">
                  <c:v>-19260</c:v>
                </c:pt>
                <c:pt idx="267">
                  <c:v>-20134</c:v>
                </c:pt>
                <c:pt idx="268">
                  <c:v>-18960</c:v>
                </c:pt>
                <c:pt idx="269">
                  <c:v>-17834</c:v>
                </c:pt>
                <c:pt idx="270">
                  <c:v>-17499</c:v>
                </c:pt>
                <c:pt idx="271">
                  <c:v>-18731</c:v>
                </c:pt>
                <c:pt idx="272">
                  <c:v>-18459</c:v>
                </c:pt>
                <c:pt idx="273">
                  <c:v>-17493</c:v>
                </c:pt>
                <c:pt idx="274">
                  <c:v>-18869</c:v>
                </c:pt>
                <c:pt idx="275">
                  <c:v>-16447</c:v>
                </c:pt>
                <c:pt idx="276">
                  <c:v>-19389</c:v>
                </c:pt>
                <c:pt idx="277">
                  <c:v>-20640</c:v>
                </c:pt>
                <c:pt idx="278">
                  <c:v>-20618</c:v>
                </c:pt>
                <c:pt idx="279">
                  <c:v>-21347</c:v>
                </c:pt>
                <c:pt idx="280">
                  <c:v>-19126</c:v>
                </c:pt>
                <c:pt idx="281">
                  <c:v>-21641</c:v>
                </c:pt>
                <c:pt idx="282">
                  <c:v>-21666</c:v>
                </c:pt>
                <c:pt idx="283">
                  <c:v>-18684</c:v>
                </c:pt>
                <c:pt idx="284">
                  <c:v>-18266</c:v>
                </c:pt>
                <c:pt idx="285">
                  <c:v>-19947</c:v>
                </c:pt>
                <c:pt idx="286">
                  <c:v>-18486</c:v>
                </c:pt>
                <c:pt idx="287">
                  <c:v>-18911</c:v>
                </c:pt>
                <c:pt idx="288">
                  <c:v>-19920</c:v>
                </c:pt>
                <c:pt idx="289">
                  <c:v>-18850</c:v>
                </c:pt>
                <c:pt idx="290">
                  <c:v>-17131</c:v>
                </c:pt>
                <c:pt idx="291">
                  <c:v>-14795</c:v>
                </c:pt>
                <c:pt idx="292">
                  <c:v>-16832</c:v>
                </c:pt>
                <c:pt idx="293">
                  <c:v>-16069</c:v>
                </c:pt>
                <c:pt idx="294">
                  <c:v>-15571</c:v>
                </c:pt>
                <c:pt idx="295">
                  <c:v>-20524</c:v>
                </c:pt>
                <c:pt idx="296">
                  <c:v>-20078</c:v>
                </c:pt>
                <c:pt idx="297">
                  <c:v>-19635</c:v>
                </c:pt>
                <c:pt idx="298">
                  <c:v>-16873</c:v>
                </c:pt>
                <c:pt idx="299">
                  <c:v>-16253</c:v>
                </c:pt>
                <c:pt idx="300">
                  <c:v>-16082</c:v>
                </c:pt>
                <c:pt idx="301">
                  <c:v>-18302</c:v>
                </c:pt>
                <c:pt idx="302">
                  <c:v>-20754</c:v>
                </c:pt>
                <c:pt idx="303">
                  <c:v>-22106</c:v>
                </c:pt>
                <c:pt idx="304">
                  <c:v>-20937</c:v>
                </c:pt>
                <c:pt idx="305">
                  <c:v>-18711</c:v>
                </c:pt>
                <c:pt idx="306">
                  <c:v>-20541</c:v>
                </c:pt>
                <c:pt idx="307">
                  <c:v>-18930</c:v>
                </c:pt>
                <c:pt idx="308">
                  <c:v>-19689</c:v>
                </c:pt>
                <c:pt idx="309">
                  <c:v>-19947</c:v>
                </c:pt>
                <c:pt idx="310">
                  <c:v>-20969</c:v>
                </c:pt>
                <c:pt idx="311">
                  <c:v>-23864</c:v>
                </c:pt>
                <c:pt idx="312">
                  <c:v>-24870</c:v>
                </c:pt>
                <c:pt idx="313">
                  <c:v>-22197</c:v>
                </c:pt>
                <c:pt idx="314">
                  <c:v>-20934</c:v>
                </c:pt>
                <c:pt idx="315">
                  <c:v>-21743</c:v>
                </c:pt>
                <c:pt idx="316">
                  <c:v>-20315</c:v>
                </c:pt>
                <c:pt idx="317">
                  <c:v>-23105</c:v>
                </c:pt>
                <c:pt idx="318">
                  <c:v>-21709</c:v>
                </c:pt>
                <c:pt idx="319">
                  <c:v>-19644</c:v>
                </c:pt>
                <c:pt idx="320">
                  <c:v>-23277</c:v>
                </c:pt>
                <c:pt idx="321">
                  <c:v>-20643</c:v>
                </c:pt>
                <c:pt idx="322">
                  <c:v>-22515</c:v>
                </c:pt>
                <c:pt idx="323">
                  <c:v>-21528</c:v>
                </c:pt>
                <c:pt idx="324">
                  <c:v>-20118</c:v>
                </c:pt>
                <c:pt idx="325">
                  <c:v>-19817</c:v>
                </c:pt>
                <c:pt idx="326">
                  <c:v>-20103</c:v>
                </c:pt>
                <c:pt idx="327">
                  <c:v>-19202</c:v>
                </c:pt>
                <c:pt idx="328">
                  <c:v>-17558</c:v>
                </c:pt>
                <c:pt idx="329">
                  <c:v>-16881</c:v>
                </c:pt>
                <c:pt idx="330">
                  <c:v>-20364</c:v>
                </c:pt>
                <c:pt idx="331">
                  <c:v>-16715</c:v>
                </c:pt>
                <c:pt idx="332">
                  <c:v>-16703</c:v>
                </c:pt>
                <c:pt idx="333">
                  <c:v>-16264</c:v>
                </c:pt>
                <c:pt idx="334">
                  <c:v>-14556</c:v>
                </c:pt>
                <c:pt idx="335">
                  <c:v>-11203</c:v>
                </c:pt>
                <c:pt idx="336">
                  <c:v>-12511</c:v>
                </c:pt>
                <c:pt idx="337">
                  <c:v>0</c:v>
                </c:pt>
                <c:pt idx="338">
                  <c:v>-10637</c:v>
                </c:pt>
                <c:pt idx="339">
                  <c:v>-12566</c:v>
                </c:pt>
                <c:pt idx="340">
                  <c:v>-15690</c:v>
                </c:pt>
                <c:pt idx="341">
                  <c:v>-18615</c:v>
                </c:pt>
                <c:pt idx="342">
                  <c:v>-17050</c:v>
                </c:pt>
                <c:pt idx="343">
                  <c:v>-16175</c:v>
                </c:pt>
                <c:pt idx="344">
                  <c:v>-14862</c:v>
                </c:pt>
                <c:pt idx="345">
                  <c:v>-14306</c:v>
                </c:pt>
                <c:pt idx="346">
                  <c:v>-13109</c:v>
                </c:pt>
                <c:pt idx="347">
                  <c:v>-16114</c:v>
                </c:pt>
                <c:pt idx="348">
                  <c:v>-16844</c:v>
                </c:pt>
                <c:pt idx="349">
                  <c:v>-16797</c:v>
                </c:pt>
                <c:pt idx="350">
                  <c:v>-16257</c:v>
                </c:pt>
                <c:pt idx="351">
                  <c:v>-17387</c:v>
                </c:pt>
                <c:pt idx="352">
                  <c:v>-15993</c:v>
                </c:pt>
                <c:pt idx="353">
                  <c:v>-15764</c:v>
                </c:pt>
                <c:pt idx="354">
                  <c:v>-14864</c:v>
                </c:pt>
                <c:pt idx="355">
                  <c:v>-14737</c:v>
                </c:pt>
                <c:pt idx="356">
                  <c:v>-12938</c:v>
                </c:pt>
                <c:pt idx="357">
                  <c:v>-17006</c:v>
                </c:pt>
                <c:pt idx="358">
                  <c:v>-15762</c:v>
                </c:pt>
                <c:pt idx="359">
                  <c:v>-17618</c:v>
                </c:pt>
                <c:pt idx="360">
                  <c:v>-14884</c:v>
                </c:pt>
                <c:pt idx="361">
                  <c:v>-14560</c:v>
                </c:pt>
                <c:pt idx="362">
                  <c:v>-13435</c:v>
                </c:pt>
                <c:pt idx="363">
                  <c:v>-11516</c:v>
                </c:pt>
                <c:pt idx="364">
                  <c:v>-13524</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194192"/>
        <c:axId val="836152640"/>
      </c:lineChart>
      <c:catAx>
        <c:axId val="5141941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640"/>
        <c:crosses val="autoZero"/>
        <c:auto val="0"/>
        <c:lblAlgn val="ctr"/>
        <c:lblOffset val="100"/>
        <c:tickLblSkip val="48"/>
        <c:tickMarkSkip val="48"/>
        <c:noMultiLvlLbl val="0"/>
      </c:catAx>
      <c:valAx>
        <c:axId val="836152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21</c:f>
          <c:strCache>
            <c:ptCount val="1"/>
            <c:pt idx="0">
              <c:v>Daily electricity net generation by energy source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5444</c:v>
                </c:pt>
                <c:pt idx="1">
                  <c:v>16338</c:v>
                </c:pt>
                <c:pt idx="2">
                  <c:v>15576</c:v>
                </c:pt>
                <c:pt idx="3">
                  <c:v>17541</c:v>
                </c:pt>
                <c:pt idx="4">
                  <c:v>18756</c:v>
                </c:pt>
                <c:pt idx="5">
                  <c:v>17625</c:v>
                </c:pt>
                <c:pt idx="6">
                  <c:v>18719</c:v>
                </c:pt>
                <c:pt idx="7">
                  <c:v>16198</c:v>
                </c:pt>
                <c:pt idx="8">
                  <c:v>15842</c:v>
                </c:pt>
                <c:pt idx="9">
                  <c:v>14443</c:v>
                </c:pt>
                <c:pt idx="10">
                  <c:v>16190</c:v>
                </c:pt>
                <c:pt idx="11">
                  <c:v>16206</c:v>
                </c:pt>
                <c:pt idx="12">
                  <c:v>17343</c:v>
                </c:pt>
                <c:pt idx="13">
                  <c:v>17124</c:v>
                </c:pt>
                <c:pt idx="14">
                  <c:v>16609</c:v>
                </c:pt>
                <c:pt idx="15">
                  <c:v>17338</c:v>
                </c:pt>
                <c:pt idx="16">
                  <c:v>17077</c:v>
                </c:pt>
                <c:pt idx="17">
                  <c:v>17326</c:v>
                </c:pt>
                <c:pt idx="18">
                  <c:v>14915</c:v>
                </c:pt>
                <c:pt idx="19">
                  <c:v>14004</c:v>
                </c:pt>
                <c:pt idx="20">
                  <c:v>16440</c:v>
                </c:pt>
                <c:pt idx="21">
                  <c:v>23498</c:v>
                </c:pt>
                <c:pt idx="22">
                  <c:v>24322</c:v>
                </c:pt>
                <c:pt idx="23">
                  <c:v>25650</c:v>
                </c:pt>
                <c:pt idx="24">
                  <c:v>27288</c:v>
                </c:pt>
                <c:pt idx="25">
                  <c:v>27173</c:v>
                </c:pt>
                <c:pt idx="26">
                  <c:v>27027</c:v>
                </c:pt>
                <c:pt idx="27">
                  <c:v>25552</c:v>
                </c:pt>
                <c:pt idx="28">
                  <c:v>25788</c:v>
                </c:pt>
                <c:pt idx="29">
                  <c:v>23604</c:v>
                </c:pt>
                <c:pt idx="30">
                  <c:v>23967</c:v>
                </c:pt>
                <c:pt idx="31">
                  <c:v>24277</c:v>
                </c:pt>
                <c:pt idx="32">
                  <c:v>25808</c:v>
                </c:pt>
                <c:pt idx="33">
                  <c:v>26624</c:v>
                </c:pt>
                <c:pt idx="34">
                  <c:v>26808</c:v>
                </c:pt>
                <c:pt idx="35">
                  <c:v>27109</c:v>
                </c:pt>
                <c:pt idx="36">
                  <c:v>25303</c:v>
                </c:pt>
                <c:pt idx="37">
                  <c:v>25783</c:v>
                </c:pt>
                <c:pt idx="38">
                  <c:v>25389</c:v>
                </c:pt>
                <c:pt idx="39">
                  <c:v>25288</c:v>
                </c:pt>
                <c:pt idx="40">
                  <c:v>23391</c:v>
                </c:pt>
                <c:pt idx="41">
                  <c:v>24353</c:v>
                </c:pt>
                <c:pt idx="42">
                  <c:v>22275</c:v>
                </c:pt>
                <c:pt idx="43">
                  <c:v>23528</c:v>
                </c:pt>
                <c:pt idx="44">
                  <c:v>25069</c:v>
                </c:pt>
                <c:pt idx="45">
                  <c:v>24883</c:v>
                </c:pt>
                <c:pt idx="46">
                  <c:v>24876</c:v>
                </c:pt>
                <c:pt idx="47">
                  <c:v>24609</c:v>
                </c:pt>
                <c:pt idx="48">
                  <c:v>24344</c:v>
                </c:pt>
                <c:pt idx="49">
                  <c:v>23087</c:v>
                </c:pt>
                <c:pt idx="50">
                  <c:v>23307</c:v>
                </c:pt>
                <c:pt idx="51">
                  <c:v>25525</c:v>
                </c:pt>
                <c:pt idx="52">
                  <c:v>25011</c:v>
                </c:pt>
                <c:pt idx="53">
                  <c:v>25214</c:v>
                </c:pt>
                <c:pt idx="54">
                  <c:v>23898</c:v>
                </c:pt>
                <c:pt idx="55">
                  <c:v>23903</c:v>
                </c:pt>
                <c:pt idx="56">
                  <c:v>20729</c:v>
                </c:pt>
                <c:pt idx="57">
                  <c:v>19245</c:v>
                </c:pt>
                <c:pt idx="58">
                  <c:v>21444</c:v>
                </c:pt>
                <c:pt idx="59">
                  <c:v>24997</c:v>
                </c:pt>
                <c:pt idx="60">
                  <c:v>24824</c:v>
                </c:pt>
                <c:pt idx="61">
                  <c:v>25092</c:v>
                </c:pt>
                <c:pt idx="62">
                  <c:v>23890</c:v>
                </c:pt>
                <c:pt idx="63">
                  <c:v>20996</c:v>
                </c:pt>
                <c:pt idx="64">
                  <c:v>23531</c:v>
                </c:pt>
                <c:pt idx="65">
                  <c:v>24438</c:v>
                </c:pt>
                <c:pt idx="66">
                  <c:v>22955</c:v>
                </c:pt>
                <c:pt idx="67">
                  <c:v>24158</c:v>
                </c:pt>
                <c:pt idx="68">
                  <c:v>26391</c:v>
                </c:pt>
                <c:pt idx="69">
                  <c:v>26784</c:v>
                </c:pt>
                <c:pt idx="70">
                  <c:v>27685</c:v>
                </c:pt>
                <c:pt idx="71">
                  <c:v>28123</c:v>
                </c:pt>
                <c:pt idx="72">
                  <c:v>26631</c:v>
                </c:pt>
                <c:pt idx="73">
                  <c:v>27828</c:v>
                </c:pt>
                <c:pt idx="74">
                  <c:v>29695</c:v>
                </c:pt>
                <c:pt idx="75">
                  <c:v>31624</c:v>
                </c:pt>
                <c:pt idx="76">
                  <c:v>31746</c:v>
                </c:pt>
                <c:pt idx="77">
                  <c:v>31018</c:v>
                </c:pt>
                <c:pt idx="78">
                  <c:v>32453</c:v>
                </c:pt>
                <c:pt idx="79">
                  <c:v>33609</c:v>
                </c:pt>
                <c:pt idx="80">
                  <c:v>33366</c:v>
                </c:pt>
                <c:pt idx="81">
                  <c:v>32528</c:v>
                </c:pt>
                <c:pt idx="82">
                  <c:v>31636</c:v>
                </c:pt>
                <c:pt idx="83">
                  <c:v>29654</c:v>
                </c:pt>
                <c:pt idx="84">
                  <c:v>27690</c:v>
                </c:pt>
                <c:pt idx="85">
                  <c:v>25792</c:v>
                </c:pt>
                <c:pt idx="86">
                  <c:v>25432</c:v>
                </c:pt>
                <c:pt idx="87">
                  <c:v>27499</c:v>
                </c:pt>
                <c:pt idx="88">
                  <c:v>27451</c:v>
                </c:pt>
                <c:pt idx="89">
                  <c:v>27942</c:v>
                </c:pt>
                <c:pt idx="90">
                  <c:v>27279</c:v>
                </c:pt>
                <c:pt idx="91">
                  <c:v>26967</c:v>
                </c:pt>
                <c:pt idx="92">
                  <c:v>26843</c:v>
                </c:pt>
                <c:pt idx="93">
                  <c:v>25029</c:v>
                </c:pt>
                <c:pt idx="94">
                  <c:v>24183</c:v>
                </c:pt>
                <c:pt idx="95">
                  <c:v>24093</c:v>
                </c:pt>
                <c:pt idx="96">
                  <c:v>20928</c:v>
                </c:pt>
                <c:pt idx="97">
                  <c:v>20250</c:v>
                </c:pt>
                <c:pt idx="98">
                  <c:v>20377</c:v>
                </c:pt>
                <c:pt idx="99">
                  <c:v>20574</c:v>
                </c:pt>
                <c:pt idx="100">
                  <c:v>19383</c:v>
                </c:pt>
                <c:pt idx="101">
                  <c:v>18627</c:v>
                </c:pt>
                <c:pt idx="102">
                  <c:v>20309</c:v>
                </c:pt>
                <c:pt idx="103">
                  <c:v>21116</c:v>
                </c:pt>
                <c:pt idx="104">
                  <c:v>20762</c:v>
                </c:pt>
                <c:pt idx="105">
                  <c:v>18321</c:v>
                </c:pt>
                <c:pt idx="106">
                  <c:v>14399</c:v>
                </c:pt>
                <c:pt idx="107">
                  <c:v>13062</c:v>
                </c:pt>
                <c:pt idx="108">
                  <c:v>13593</c:v>
                </c:pt>
                <c:pt idx="109">
                  <c:v>13126</c:v>
                </c:pt>
                <c:pt idx="110">
                  <c:v>10775</c:v>
                </c:pt>
                <c:pt idx="111">
                  <c:v>10615</c:v>
                </c:pt>
                <c:pt idx="112">
                  <c:v>9614</c:v>
                </c:pt>
                <c:pt idx="113">
                  <c:v>10484</c:v>
                </c:pt>
                <c:pt idx="114">
                  <c:v>9142</c:v>
                </c:pt>
                <c:pt idx="115">
                  <c:v>10384</c:v>
                </c:pt>
                <c:pt idx="116">
                  <c:v>9073</c:v>
                </c:pt>
                <c:pt idx="117">
                  <c:v>8532</c:v>
                </c:pt>
                <c:pt idx="118">
                  <c:v>8548</c:v>
                </c:pt>
                <c:pt idx="119">
                  <c:v>8384</c:v>
                </c:pt>
                <c:pt idx="120">
                  <c:v>9867</c:v>
                </c:pt>
                <c:pt idx="121">
                  <c:v>10700</c:v>
                </c:pt>
                <c:pt idx="122">
                  <c:v>11962</c:v>
                </c:pt>
                <c:pt idx="123">
                  <c:v>13239</c:v>
                </c:pt>
                <c:pt idx="124">
                  <c:v>11633</c:v>
                </c:pt>
                <c:pt idx="125">
                  <c:v>9397</c:v>
                </c:pt>
                <c:pt idx="126">
                  <c:v>8838</c:v>
                </c:pt>
                <c:pt idx="127">
                  <c:v>10096</c:v>
                </c:pt>
                <c:pt idx="128">
                  <c:v>11031</c:v>
                </c:pt>
                <c:pt idx="129">
                  <c:v>12032</c:v>
                </c:pt>
                <c:pt idx="130">
                  <c:v>10905</c:v>
                </c:pt>
                <c:pt idx="131">
                  <c:v>8930</c:v>
                </c:pt>
                <c:pt idx="132">
                  <c:v>6817</c:v>
                </c:pt>
                <c:pt idx="133">
                  <c:v>9563</c:v>
                </c:pt>
                <c:pt idx="134">
                  <c:v>8160</c:v>
                </c:pt>
                <c:pt idx="135">
                  <c:v>8643</c:v>
                </c:pt>
                <c:pt idx="136">
                  <c:v>7388</c:v>
                </c:pt>
                <c:pt idx="137">
                  <c:v>10019</c:v>
                </c:pt>
                <c:pt idx="138">
                  <c:v>10038</c:v>
                </c:pt>
                <c:pt idx="139">
                  <c:v>8236</c:v>
                </c:pt>
                <c:pt idx="140">
                  <c:v>8087</c:v>
                </c:pt>
                <c:pt idx="141">
                  <c:v>9184</c:v>
                </c:pt>
                <c:pt idx="142">
                  <c:v>13514</c:v>
                </c:pt>
                <c:pt idx="143">
                  <c:v>13761</c:v>
                </c:pt>
                <c:pt idx="144">
                  <c:v>13604</c:v>
                </c:pt>
                <c:pt idx="145">
                  <c:v>13855</c:v>
                </c:pt>
                <c:pt idx="146">
                  <c:v>13496</c:v>
                </c:pt>
                <c:pt idx="147">
                  <c:v>12822</c:v>
                </c:pt>
                <c:pt idx="148">
                  <c:v>13184</c:v>
                </c:pt>
                <c:pt idx="149">
                  <c:v>10168</c:v>
                </c:pt>
                <c:pt idx="150">
                  <c:v>10254</c:v>
                </c:pt>
                <c:pt idx="151">
                  <c:v>11576</c:v>
                </c:pt>
                <c:pt idx="152">
                  <c:v>10986</c:v>
                </c:pt>
                <c:pt idx="153">
                  <c:v>10598</c:v>
                </c:pt>
                <c:pt idx="154">
                  <c:v>10224</c:v>
                </c:pt>
                <c:pt idx="155">
                  <c:v>12299</c:v>
                </c:pt>
                <c:pt idx="156">
                  <c:v>13863</c:v>
                </c:pt>
                <c:pt idx="157">
                  <c:v>14813</c:v>
                </c:pt>
                <c:pt idx="158">
                  <c:v>12971</c:v>
                </c:pt>
                <c:pt idx="159">
                  <c:v>13788</c:v>
                </c:pt>
                <c:pt idx="160">
                  <c:v>14269</c:v>
                </c:pt>
                <c:pt idx="161">
                  <c:v>12674</c:v>
                </c:pt>
                <c:pt idx="162">
                  <c:v>13721</c:v>
                </c:pt>
                <c:pt idx="163">
                  <c:v>14189</c:v>
                </c:pt>
                <c:pt idx="164">
                  <c:v>14531</c:v>
                </c:pt>
                <c:pt idx="165">
                  <c:v>14854</c:v>
                </c:pt>
                <c:pt idx="166">
                  <c:v>14629</c:v>
                </c:pt>
                <c:pt idx="167">
                  <c:v>16040</c:v>
                </c:pt>
                <c:pt idx="168">
                  <c:v>15837</c:v>
                </c:pt>
                <c:pt idx="169">
                  <c:v>16124</c:v>
                </c:pt>
                <c:pt idx="170">
                  <c:v>17286</c:v>
                </c:pt>
                <c:pt idx="171">
                  <c:v>17259</c:v>
                </c:pt>
                <c:pt idx="172">
                  <c:v>16605</c:v>
                </c:pt>
                <c:pt idx="173">
                  <c:v>17857</c:v>
                </c:pt>
                <c:pt idx="174">
                  <c:v>17354</c:v>
                </c:pt>
                <c:pt idx="175">
                  <c:v>18625</c:v>
                </c:pt>
                <c:pt idx="176">
                  <c:v>18055</c:v>
                </c:pt>
                <c:pt idx="177">
                  <c:v>16964</c:v>
                </c:pt>
                <c:pt idx="178">
                  <c:v>15477</c:v>
                </c:pt>
                <c:pt idx="179">
                  <c:v>17303</c:v>
                </c:pt>
                <c:pt idx="180">
                  <c:v>17473</c:v>
                </c:pt>
                <c:pt idx="181">
                  <c:v>16677</c:v>
                </c:pt>
                <c:pt idx="182">
                  <c:v>16023</c:v>
                </c:pt>
                <c:pt idx="183">
                  <c:v>18221</c:v>
                </c:pt>
                <c:pt idx="184">
                  <c:v>18009</c:v>
                </c:pt>
                <c:pt idx="185">
                  <c:v>16839</c:v>
                </c:pt>
                <c:pt idx="186">
                  <c:v>16532</c:v>
                </c:pt>
                <c:pt idx="187">
                  <c:v>18605</c:v>
                </c:pt>
                <c:pt idx="188">
                  <c:v>17137</c:v>
                </c:pt>
                <c:pt idx="189">
                  <c:v>16374</c:v>
                </c:pt>
                <c:pt idx="190">
                  <c:v>17950</c:v>
                </c:pt>
                <c:pt idx="191">
                  <c:v>18024</c:v>
                </c:pt>
                <c:pt idx="192">
                  <c:v>17807</c:v>
                </c:pt>
                <c:pt idx="193">
                  <c:v>19254</c:v>
                </c:pt>
                <c:pt idx="194">
                  <c:v>18670</c:v>
                </c:pt>
                <c:pt idx="195">
                  <c:v>19590</c:v>
                </c:pt>
                <c:pt idx="196">
                  <c:v>18463</c:v>
                </c:pt>
                <c:pt idx="197">
                  <c:v>17535</c:v>
                </c:pt>
                <c:pt idx="198">
                  <c:v>18439</c:v>
                </c:pt>
                <c:pt idx="199">
                  <c:v>18396</c:v>
                </c:pt>
                <c:pt idx="200">
                  <c:v>17212</c:v>
                </c:pt>
                <c:pt idx="201">
                  <c:v>15003</c:v>
                </c:pt>
                <c:pt idx="202">
                  <c:v>13423</c:v>
                </c:pt>
                <c:pt idx="203">
                  <c:v>14993</c:v>
                </c:pt>
                <c:pt idx="204">
                  <c:v>14342</c:v>
                </c:pt>
                <c:pt idx="205">
                  <c:v>11384</c:v>
                </c:pt>
                <c:pt idx="206">
                  <c:v>11786</c:v>
                </c:pt>
                <c:pt idx="207">
                  <c:v>13687</c:v>
                </c:pt>
                <c:pt idx="208">
                  <c:v>15000</c:v>
                </c:pt>
                <c:pt idx="209">
                  <c:v>13704</c:v>
                </c:pt>
                <c:pt idx="210">
                  <c:v>12031</c:v>
                </c:pt>
                <c:pt idx="211">
                  <c:v>13592</c:v>
                </c:pt>
                <c:pt idx="212">
                  <c:v>11647</c:v>
                </c:pt>
                <c:pt idx="213">
                  <c:v>11912</c:v>
                </c:pt>
                <c:pt idx="214">
                  <c:v>10896</c:v>
                </c:pt>
                <c:pt idx="215">
                  <c:v>13247</c:v>
                </c:pt>
                <c:pt idx="216">
                  <c:v>12138</c:v>
                </c:pt>
                <c:pt idx="217">
                  <c:v>12744</c:v>
                </c:pt>
                <c:pt idx="218">
                  <c:v>13407</c:v>
                </c:pt>
                <c:pt idx="219">
                  <c:v>11731</c:v>
                </c:pt>
                <c:pt idx="220">
                  <c:v>10861</c:v>
                </c:pt>
                <c:pt idx="221">
                  <c:v>9551</c:v>
                </c:pt>
                <c:pt idx="222">
                  <c:v>9600</c:v>
                </c:pt>
                <c:pt idx="223">
                  <c:v>8184</c:v>
                </c:pt>
                <c:pt idx="224">
                  <c:v>8989</c:v>
                </c:pt>
                <c:pt idx="225">
                  <c:v>11331</c:v>
                </c:pt>
                <c:pt idx="226">
                  <c:v>12797</c:v>
                </c:pt>
                <c:pt idx="227">
                  <c:v>9572</c:v>
                </c:pt>
                <c:pt idx="228">
                  <c:v>11258</c:v>
                </c:pt>
                <c:pt idx="229">
                  <c:v>13964</c:v>
                </c:pt>
                <c:pt idx="230">
                  <c:v>12409</c:v>
                </c:pt>
                <c:pt idx="231">
                  <c:v>12521</c:v>
                </c:pt>
                <c:pt idx="232">
                  <c:v>11164</c:v>
                </c:pt>
                <c:pt idx="233">
                  <c:v>10397</c:v>
                </c:pt>
                <c:pt idx="234">
                  <c:v>14238</c:v>
                </c:pt>
                <c:pt idx="235">
                  <c:v>13325</c:v>
                </c:pt>
                <c:pt idx="236">
                  <c:v>11412</c:v>
                </c:pt>
                <c:pt idx="237">
                  <c:v>11553</c:v>
                </c:pt>
                <c:pt idx="238">
                  <c:v>10229</c:v>
                </c:pt>
                <c:pt idx="239">
                  <c:v>10583</c:v>
                </c:pt>
                <c:pt idx="240">
                  <c:v>10414</c:v>
                </c:pt>
                <c:pt idx="241">
                  <c:v>12191</c:v>
                </c:pt>
                <c:pt idx="242">
                  <c:v>13727</c:v>
                </c:pt>
                <c:pt idx="243">
                  <c:v>15776</c:v>
                </c:pt>
                <c:pt idx="244">
                  <c:v>11445</c:v>
                </c:pt>
                <c:pt idx="245">
                  <c:v>10253</c:v>
                </c:pt>
                <c:pt idx="246">
                  <c:v>12506</c:v>
                </c:pt>
                <c:pt idx="247">
                  <c:v>11568</c:v>
                </c:pt>
                <c:pt idx="248">
                  <c:v>12796</c:v>
                </c:pt>
                <c:pt idx="249">
                  <c:v>12974</c:v>
                </c:pt>
                <c:pt idx="250">
                  <c:v>11180</c:v>
                </c:pt>
                <c:pt idx="251">
                  <c:v>7914</c:v>
                </c:pt>
                <c:pt idx="252">
                  <c:v>8755</c:v>
                </c:pt>
                <c:pt idx="253">
                  <c:v>8971</c:v>
                </c:pt>
                <c:pt idx="254">
                  <c:v>12643</c:v>
                </c:pt>
                <c:pt idx="255">
                  <c:v>14493</c:v>
                </c:pt>
                <c:pt idx="256">
                  <c:v>13749</c:v>
                </c:pt>
                <c:pt idx="257">
                  <c:v>12974</c:v>
                </c:pt>
                <c:pt idx="258">
                  <c:v>12704</c:v>
                </c:pt>
                <c:pt idx="259">
                  <c:v>12102</c:v>
                </c:pt>
                <c:pt idx="260">
                  <c:v>10968</c:v>
                </c:pt>
                <c:pt idx="261">
                  <c:v>11458</c:v>
                </c:pt>
                <c:pt idx="262">
                  <c:v>11746</c:v>
                </c:pt>
                <c:pt idx="263">
                  <c:v>12591</c:v>
                </c:pt>
                <c:pt idx="264">
                  <c:v>13492</c:v>
                </c:pt>
                <c:pt idx="265">
                  <c:v>11558</c:v>
                </c:pt>
                <c:pt idx="266">
                  <c:v>9806</c:v>
                </c:pt>
                <c:pt idx="267">
                  <c:v>10811</c:v>
                </c:pt>
                <c:pt idx="268">
                  <c:v>11126</c:v>
                </c:pt>
                <c:pt idx="269">
                  <c:v>10387</c:v>
                </c:pt>
                <c:pt idx="270">
                  <c:v>10658</c:v>
                </c:pt>
                <c:pt idx="271">
                  <c:v>9464</c:v>
                </c:pt>
                <c:pt idx="272">
                  <c:v>7556</c:v>
                </c:pt>
                <c:pt idx="273">
                  <c:v>9156</c:v>
                </c:pt>
                <c:pt idx="274">
                  <c:v>10350</c:v>
                </c:pt>
                <c:pt idx="275">
                  <c:v>14044</c:v>
                </c:pt>
                <c:pt idx="276">
                  <c:v>10925</c:v>
                </c:pt>
                <c:pt idx="277">
                  <c:v>10441</c:v>
                </c:pt>
                <c:pt idx="278">
                  <c:v>10976</c:v>
                </c:pt>
                <c:pt idx="279">
                  <c:v>9648</c:v>
                </c:pt>
                <c:pt idx="280">
                  <c:v>10508</c:v>
                </c:pt>
                <c:pt idx="281">
                  <c:v>11068</c:v>
                </c:pt>
                <c:pt idx="282">
                  <c:v>10715</c:v>
                </c:pt>
                <c:pt idx="283">
                  <c:v>11698</c:v>
                </c:pt>
                <c:pt idx="284">
                  <c:v>12163</c:v>
                </c:pt>
                <c:pt idx="285">
                  <c:v>10072</c:v>
                </c:pt>
                <c:pt idx="286">
                  <c:v>10250</c:v>
                </c:pt>
                <c:pt idx="287">
                  <c:v>12961</c:v>
                </c:pt>
                <c:pt idx="288">
                  <c:v>16289</c:v>
                </c:pt>
                <c:pt idx="289">
                  <c:v>15815</c:v>
                </c:pt>
                <c:pt idx="290">
                  <c:v>14564</c:v>
                </c:pt>
                <c:pt idx="291">
                  <c:v>15548</c:v>
                </c:pt>
                <c:pt idx="292">
                  <c:v>14273</c:v>
                </c:pt>
                <c:pt idx="293">
                  <c:v>11808</c:v>
                </c:pt>
                <c:pt idx="294">
                  <c:v>12396</c:v>
                </c:pt>
                <c:pt idx="295">
                  <c:v>10369</c:v>
                </c:pt>
                <c:pt idx="296">
                  <c:v>10306</c:v>
                </c:pt>
                <c:pt idx="297">
                  <c:v>10108</c:v>
                </c:pt>
                <c:pt idx="298">
                  <c:v>11469</c:v>
                </c:pt>
                <c:pt idx="299">
                  <c:v>12000</c:v>
                </c:pt>
                <c:pt idx="300">
                  <c:v>11895</c:v>
                </c:pt>
                <c:pt idx="301">
                  <c:v>10356</c:v>
                </c:pt>
                <c:pt idx="302">
                  <c:v>9843</c:v>
                </c:pt>
                <c:pt idx="303">
                  <c:v>10692</c:v>
                </c:pt>
                <c:pt idx="304">
                  <c:v>11163</c:v>
                </c:pt>
                <c:pt idx="305">
                  <c:v>12529</c:v>
                </c:pt>
                <c:pt idx="306">
                  <c:v>10511</c:v>
                </c:pt>
                <c:pt idx="307">
                  <c:v>9794</c:v>
                </c:pt>
                <c:pt idx="308">
                  <c:v>8613</c:v>
                </c:pt>
                <c:pt idx="309">
                  <c:v>9866</c:v>
                </c:pt>
                <c:pt idx="310">
                  <c:v>9859</c:v>
                </c:pt>
                <c:pt idx="311">
                  <c:v>9554</c:v>
                </c:pt>
                <c:pt idx="312">
                  <c:v>9763</c:v>
                </c:pt>
                <c:pt idx="313">
                  <c:v>13743</c:v>
                </c:pt>
                <c:pt idx="314">
                  <c:v>12046</c:v>
                </c:pt>
                <c:pt idx="315">
                  <c:v>9863</c:v>
                </c:pt>
                <c:pt idx="316">
                  <c:v>14094</c:v>
                </c:pt>
                <c:pt idx="317">
                  <c:v>11142</c:v>
                </c:pt>
                <c:pt idx="318">
                  <c:v>11778</c:v>
                </c:pt>
                <c:pt idx="319">
                  <c:v>11712</c:v>
                </c:pt>
                <c:pt idx="320">
                  <c:v>9771</c:v>
                </c:pt>
                <c:pt idx="321">
                  <c:v>10941</c:v>
                </c:pt>
                <c:pt idx="322">
                  <c:v>7823</c:v>
                </c:pt>
                <c:pt idx="323">
                  <c:v>9981</c:v>
                </c:pt>
                <c:pt idx="324">
                  <c:v>10476</c:v>
                </c:pt>
                <c:pt idx="325">
                  <c:v>11859</c:v>
                </c:pt>
                <c:pt idx="326">
                  <c:v>11001</c:v>
                </c:pt>
                <c:pt idx="327">
                  <c:v>11529</c:v>
                </c:pt>
                <c:pt idx="328">
                  <c:v>10925</c:v>
                </c:pt>
                <c:pt idx="329">
                  <c:v>11626</c:v>
                </c:pt>
                <c:pt idx="330">
                  <c:v>10675</c:v>
                </c:pt>
                <c:pt idx="331">
                  <c:v>12506</c:v>
                </c:pt>
                <c:pt idx="332">
                  <c:v>11626</c:v>
                </c:pt>
                <c:pt idx="333">
                  <c:v>12351</c:v>
                </c:pt>
                <c:pt idx="334">
                  <c:v>12290</c:v>
                </c:pt>
                <c:pt idx="335">
                  <c:v>12384</c:v>
                </c:pt>
                <c:pt idx="336">
                  <c:v>10822</c:v>
                </c:pt>
                <c:pt idx="337">
                  <c:v>12003</c:v>
                </c:pt>
                <c:pt idx="338">
                  <c:v>14918</c:v>
                </c:pt>
                <c:pt idx="339">
                  <c:v>12839</c:v>
                </c:pt>
                <c:pt idx="340">
                  <c:v>11370</c:v>
                </c:pt>
                <c:pt idx="341">
                  <c:v>11925</c:v>
                </c:pt>
                <c:pt idx="342">
                  <c:v>11126</c:v>
                </c:pt>
                <c:pt idx="343">
                  <c:v>10622</c:v>
                </c:pt>
                <c:pt idx="344">
                  <c:v>13366</c:v>
                </c:pt>
                <c:pt idx="345">
                  <c:v>12877</c:v>
                </c:pt>
                <c:pt idx="346">
                  <c:v>13363</c:v>
                </c:pt>
                <c:pt idx="347">
                  <c:v>10009</c:v>
                </c:pt>
                <c:pt idx="348">
                  <c:v>11876</c:v>
                </c:pt>
                <c:pt idx="349">
                  <c:v>10773</c:v>
                </c:pt>
                <c:pt idx="350">
                  <c:v>12170</c:v>
                </c:pt>
                <c:pt idx="351">
                  <c:v>13357</c:v>
                </c:pt>
                <c:pt idx="352">
                  <c:v>13047</c:v>
                </c:pt>
                <c:pt idx="353">
                  <c:v>12061</c:v>
                </c:pt>
                <c:pt idx="354">
                  <c:v>11777</c:v>
                </c:pt>
                <c:pt idx="355">
                  <c:v>11242</c:v>
                </c:pt>
                <c:pt idx="356">
                  <c:v>12702</c:v>
                </c:pt>
                <c:pt idx="357">
                  <c:v>8066</c:v>
                </c:pt>
                <c:pt idx="358">
                  <c:v>12105</c:v>
                </c:pt>
                <c:pt idx="359">
                  <c:v>10485</c:v>
                </c:pt>
                <c:pt idx="360">
                  <c:v>11769</c:v>
                </c:pt>
                <c:pt idx="361">
                  <c:v>11852</c:v>
                </c:pt>
                <c:pt idx="362">
                  <c:v>12978</c:v>
                </c:pt>
                <c:pt idx="363">
                  <c:v>13628</c:v>
                </c:pt>
                <c:pt idx="364">
                  <c:v>12156</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836147744"/>
        <c:axId val="836151008"/>
      </c:lineChart>
      <c:catAx>
        <c:axId val="83614774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008"/>
        <c:crosses val="autoZero"/>
        <c:auto val="0"/>
        <c:lblAlgn val="ctr"/>
        <c:lblOffset val="100"/>
        <c:tickLblSkip val="48"/>
        <c:tickMarkSkip val="48"/>
        <c:noMultiLvlLbl val="0"/>
      </c:catAx>
      <c:valAx>
        <c:axId val="836151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744"/>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21</c:f>
          <c:strCache>
            <c:ptCount val="1"/>
            <c:pt idx="0">
              <c:v>Daily electricity net generation by energy source
Seattle City Light (SCL)</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5444</c:v>
                </c:pt>
                <c:pt idx="1">
                  <c:v>16338</c:v>
                </c:pt>
                <c:pt idx="2">
                  <c:v>15576</c:v>
                </c:pt>
                <c:pt idx="3">
                  <c:v>17541</c:v>
                </c:pt>
                <c:pt idx="4">
                  <c:v>18756</c:v>
                </c:pt>
                <c:pt idx="5">
                  <c:v>17625</c:v>
                </c:pt>
                <c:pt idx="6">
                  <c:v>18719</c:v>
                </c:pt>
                <c:pt idx="7">
                  <c:v>16198</c:v>
                </c:pt>
                <c:pt idx="8">
                  <c:v>15842</c:v>
                </c:pt>
                <c:pt idx="9">
                  <c:v>14443</c:v>
                </c:pt>
                <c:pt idx="10">
                  <c:v>16190</c:v>
                </c:pt>
                <c:pt idx="11">
                  <c:v>16206</c:v>
                </c:pt>
                <c:pt idx="12">
                  <c:v>17343</c:v>
                </c:pt>
                <c:pt idx="13">
                  <c:v>17124</c:v>
                </c:pt>
                <c:pt idx="14">
                  <c:v>16609</c:v>
                </c:pt>
                <c:pt idx="15">
                  <c:v>17338</c:v>
                </c:pt>
                <c:pt idx="16">
                  <c:v>17077</c:v>
                </c:pt>
                <c:pt idx="17">
                  <c:v>17326</c:v>
                </c:pt>
                <c:pt idx="18">
                  <c:v>14915</c:v>
                </c:pt>
                <c:pt idx="19">
                  <c:v>14004</c:v>
                </c:pt>
                <c:pt idx="20">
                  <c:v>16440</c:v>
                </c:pt>
                <c:pt idx="21">
                  <c:v>23498</c:v>
                </c:pt>
                <c:pt idx="22">
                  <c:v>24322</c:v>
                </c:pt>
                <c:pt idx="23">
                  <c:v>25650</c:v>
                </c:pt>
                <c:pt idx="24">
                  <c:v>27288</c:v>
                </c:pt>
                <c:pt idx="25">
                  <c:v>27173</c:v>
                </c:pt>
                <c:pt idx="26">
                  <c:v>27027</c:v>
                </c:pt>
                <c:pt idx="27">
                  <c:v>25552</c:v>
                </c:pt>
                <c:pt idx="28">
                  <c:v>25788</c:v>
                </c:pt>
                <c:pt idx="29">
                  <c:v>23604</c:v>
                </c:pt>
                <c:pt idx="30">
                  <c:v>23967</c:v>
                </c:pt>
                <c:pt idx="31">
                  <c:v>24277</c:v>
                </c:pt>
                <c:pt idx="32">
                  <c:v>25808</c:v>
                </c:pt>
                <c:pt idx="33">
                  <c:v>26624</c:v>
                </c:pt>
                <c:pt idx="34">
                  <c:v>26808</c:v>
                </c:pt>
                <c:pt idx="35">
                  <c:v>27109</c:v>
                </c:pt>
                <c:pt idx="36">
                  <c:v>25303</c:v>
                </c:pt>
                <c:pt idx="37">
                  <c:v>25783</c:v>
                </c:pt>
                <c:pt idx="38">
                  <c:v>25389</c:v>
                </c:pt>
                <c:pt idx="39">
                  <c:v>25288</c:v>
                </c:pt>
                <c:pt idx="40">
                  <c:v>23391</c:v>
                </c:pt>
                <c:pt idx="41">
                  <c:v>24353</c:v>
                </c:pt>
                <c:pt idx="42">
                  <c:v>22275</c:v>
                </c:pt>
                <c:pt idx="43">
                  <c:v>23528</c:v>
                </c:pt>
                <c:pt idx="44">
                  <c:v>25069</c:v>
                </c:pt>
                <c:pt idx="45">
                  <c:v>24883</c:v>
                </c:pt>
                <c:pt idx="46">
                  <c:v>24876</c:v>
                </c:pt>
                <c:pt idx="47">
                  <c:v>24609</c:v>
                </c:pt>
                <c:pt idx="48">
                  <c:v>24344</c:v>
                </c:pt>
                <c:pt idx="49">
                  <c:v>23087</c:v>
                </c:pt>
                <c:pt idx="50">
                  <c:v>23307</c:v>
                </c:pt>
                <c:pt idx="51">
                  <c:v>25525</c:v>
                </c:pt>
                <c:pt idx="52">
                  <c:v>25011</c:v>
                </c:pt>
                <c:pt idx="53">
                  <c:v>25214</c:v>
                </c:pt>
                <c:pt idx="54">
                  <c:v>23898</c:v>
                </c:pt>
                <c:pt idx="55">
                  <c:v>23903</c:v>
                </c:pt>
                <c:pt idx="56">
                  <c:v>20729</c:v>
                </c:pt>
                <c:pt idx="57">
                  <c:v>19245</c:v>
                </c:pt>
                <c:pt idx="58">
                  <c:v>21444</c:v>
                </c:pt>
                <c:pt idx="59">
                  <c:v>24997</c:v>
                </c:pt>
                <c:pt idx="60">
                  <c:v>24824</c:v>
                </c:pt>
                <c:pt idx="61">
                  <c:v>25092</c:v>
                </c:pt>
                <c:pt idx="62">
                  <c:v>23890</c:v>
                </c:pt>
                <c:pt idx="63">
                  <c:v>20996</c:v>
                </c:pt>
                <c:pt idx="64">
                  <c:v>23531</c:v>
                </c:pt>
                <c:pt idx="65">
                  <c:v>24438</c:v>
                </c:pt>
                <c:pt idx="66">
                  <c:v>22955</c:v>
                </c:pt>
                <c:pt idx="67">
                  <c:v>24158</c:v>
                </c:pt>
                <c:pt idx="68">
                  <c:v>26391</c:v>
                </c:pt>
                <c:pt idx="69">
                  <c:v>26784</c:v>
                </c:pt>
                <c:pt idx="70">
                  <c:v>27685</c:v>
                </c:pt>
                <c:pt idx="71">
                  <c:v>28123</c:v>
                </c:pt>
                <c:pt idx="72">
                  <c:v>26631</c:v>
                </c:pt>
                <c:pt idx="73">
                  <c:v>27828</c:v>
                </c:pt>
                <c:pt idx="74">
                  <c:v>29695</c:v>
                </c:pt>
                <c:pt idx="75">
                  <c:v>31624</c:v>
                </c:pt>
                <c:pt idx="76">
                  <c:v>31746</c:v>
                </c:pt>
                <c:pt idx="77">
                  <c:v>31018</c:v>
                </c:pt>
                <c:pt idx="78">
                  <c:v>32453</c:v>
                </c:pt>
                <c:pt idx="79">
                  <c:v>33609</c:v>
                </c:pt>
                <c:pt idx="80">
                  <c:v>33366</c:v>
                </c:pt>
                <c:pt idx="81">
                  <c:v>32528</c:v>
                </c:pt>
                <c:pt idx="82">
                  <c:v>31636</c:v>
                </c:pt>
                <c:pt idx="83">
                  <c:v>29654</c:v>
                </c:pt>
                <c:pt idx="84">
                  <c:v>27690</c:v>
                </c:pt>
                <c:pt idx="85">
                  <c:v>25792</c:v>
                </c:pt>
                <c:pt idx="86">
                  <c:v>25432</c:v>
                </c:pt>
                <c:pt idx="87">
                  <c:v>27499</c:v>
                </c:pt>
                <c:pt idx="88">
                  <c:v>27451</c:v>
                </c:pt>
                <c:pt idx="89">
                  <c:v>27942</c:v>
                </c:pt>
                <c:pt idx="90">
                  <c:v>27279</c:v>
                </c:pt>
                <c:pt idx="91">
                  <c:v>26967</c:v>
                </c:pt>
                <c:pt idx="92">
                  <c:v>26843</c:v>
                </c:pt>
                <c:pt idx="93">
                  <c:v>25029</c:v>
                </c:pt>
                <c:pt idx="94">
                  <c:v>24183</c:v>
                </c:pt>
                <c:pt idx="95">
                  <c:v>24093</c:v>
                </c:pt>
                <c:pt idx="96">
                  <c:v>20928</c:v>
                </c:pt>
                <c:pt idx="97">
                  <c:v>20250</c:v>
                </c:pt>
                <c:pt idx="98">
                  <c:v>20377</c:v>
                </c:pt>
                <c:pt idx="99">
                  <c:v>20574</c:v>
                </c:pt>
                <c:pt idx="100">
                  <c:v>19383</c:v>
                </c:pt>
                <c:pt idx="101">
                  <c:v>18627</c:v>
                </c:pt>
                <c:pt idx="102">
                  <c:v>20309</c:v>
                </c:pt>
                <c:pt idx="103">
                  <c:v>21116</c:v>
                </c:pt>
                <c:pt idx="104">
                  <c:v>20762</c:v>
                </c:pt>
                <c:pt idx="105">
                  <c:v>18321</c:v>
                </c:pt>
                <c:pt idx="106">
                  <c:v>14399</c:v>
                </c:pt>
                <c:pt idx="107">
                  <c:v>13062</c:v>
                </c:pt>
                <c:pt idx="108">
                  <c:v>13593</c:v>
                </c:pt>
                <c:pt idx="109">
                  <c:v>13126</c:v>
                </c:pt>
                <c:pt idx="110">
                  <c:v>10775</c:v>
                </c:pt>
                <c:pt idx="111">
                  <c:v>10615</c:v>
                </c:pt>
                <c:pt idx="112">
                  <c:v>9614</c:v>
                </c:pt>
                <c:pt idx="113">
                  <c:v>10484</c:v>
                </c:pt>
                <c:pt idx="114">
                  <c:v>9142</c:v>
                </c:pt>
                <c:pt idx="115">
                  <c:v>10384</c:v>
                </c:pt>
                <c:pt idx="116">
                  <c:v>9073</c:v>
                </c:pt>
                <c:pt idx="117">
                  <c:v>8532</c:v>
                </c:pt>
                <c:pt idx="118">
                  <c:v>8548</c:v>
                </c:pt>
                <c:pt idx="119">
                  <c:v>8384</c:v>
                </c:pt>
                <c:pt idx="120">
                  <c:v>9867</c:v>
                </c:pt>
                <c:pt idx="121">
                  <c:v>10700</c:v>
                </c:pt>
                <c:pt idx="122">
                  <c:v>11962</c:v>
                </c:pt>
                <c:pt idx="123">
                  <c:v>13239</c:v>
                </c:pt>
                <c:pt idx="124">
                  <c:v>11633</c:v>
                </c:pt>
                <c:pt idx="125">
                  <c:v>9397</c:v>
                </c:pt>
                <c:pt idx="126">
                  <c:v>8838</c:v>
                </c:pt>
                <c:pt idx="127">
                  <c:v>10096</c:v>
                </c:pt>
                <c:pt idx="128">
                  <c:v>11031</c:v>
                </c:pt>
                <c:pt idx="129">
                  <c:v>12032</c:v>
                </c:pt>
                <c:pt idx="130">
                  <c:v>10905</c:v>
                </c:pt>
                <c:pt idx="131">
                  <c:v>8930</c:v>
                </c:pt>
                <c:pt idx="132">
                  <c:v>6817</c:v>
                </c:pt>
                <c:pt idx="133">
                  <c:v>9563</c:v>
                </c:pt>
                <c:pt idx="134">
                  <c:v>8160</c:v>
                </c:pt>
                <c:pt idx="135">
                  <c:v>8643</c:v>
                </c:pt>
                <c:pt idx="136">
                  <c:v>7388</c:v>
                </c:pt>
                <c:pt idx="137">
                  <c:v>10019</c:v>
                </c:pt>
                <c:pt idx="138">
                  <c:v>10038</c:v>
                </c:pt>
                <c:pt idx="139">
                  <c:v>8236</c:v>
                </c:pt>
                <c:pt idx="140">
                  <c:v>8087</c:v>
                </c:pt>
                <c:pt idx="141">
                  <c:v>9184</c:v>
                </c:pt>
                <c:pt idx="142">
                  <c:v>13514</c:v>
                </c:pt>
                <c:pt idx="143">
                  <c:v>13761</c:v>
                </c:pt>
                <c:pt idx="144">
                  <c:v>13604</c:v>
                </c:pt>
                <c:pt idx="145">
                  <c:v>13855</c:v>
                </c:pt>
                <c:pt idx="146">
                  <c:v>13496</c:v>
                </c:pt>
                <c:pt idx="147">
                  <c:v>12822</c:v>
                </c:pt>
                <c:pt idx="148">
                  <c:v>13184</c:v>
                </c:pt>
                <c:pt idx="149">
                  <c:v>10168</c:v>
                </c:pt>
                <c:pt idx="150">
                  <c:v>10254</c:v>
                </c:pt>
                <c:pt idx="151">
                  <c:v>11576</c:v>
                </c:pt>
                <c:pt idx="152">
                  <c:v>10986</c:v>
                </c:pt>
                <c:pt idx="153">
                  <c:v>10598</c:v>
                </c:pt>
                <c:pt idx="154">
                  <c:v>10224</c:v>
                </c:pt>
                <c:pt idx="155">
                  <c:v>12299</c:v>
                </c:pt>
                <c:pt idx="156">
                  <c:v>13863</c:v>
                </c:pt>
                <c:pt idx="157">
                  <c:v>14813</c:v>
                </c:pt>
                <c:pt idx="158">
                  <c:v>12971</c:v>
                </c:pt>
                <c:pt idx="159">
                  <c:v>13788</c:v>
                </c:pt>
                <c:pt idx="160">
                  <c:v>14269</c:v>
                </c:pt>
                <c:pt idx="161">
                  <c:v>12674</c:v>
                </c:pt>
                <c:pt idx="162">
                  <c:v>13721</c:v>
                </c:pt>
                <c:pt idx="163">
                  <c:v>14189</c:v>
                </c:pt>
                <c:pt idx="164">
                  <c:v>14531</c:v>
                </c:pt>
                <c:pt idx="165">
                  <c:v>14854</c:v>
                </c:pt>
                <c:pt idx="166">
                  <c:v>14629</c:v>
                </c:pt>
                <c:pt idx="167">
                  <c:v>16040</c:v>
                </c:pt>
                <c:pt idx="168">
                  <c:v>15837</c:v>
                </c:pt>
                <c:pt idx="169">
                  <c:v>16124</c:v>
                </c:pt>
                <c:pt idx="170">
                  <c:v>17286</c:v>
                </c:pt>
                <c:pt idx="171">
                  <c:v>17259</c:v>
                </c:pt>
                <c:pt idx="172">
                  <c:v>16605</c:v>
                </c:pt>
                <c:pt idx="173">
                  <c:v>17857</c:v>
                </c:pt>
                <c:pt idx="174">
                  <c:v>17354</c:v>
                </c:pt>
                <c:pt idx="175">
                  <c:v>18625</c:v>
                </c:pt>
                <c:pt idx="176">
                  <c:v>18055</c:v>
                </c:pt>
                <c:pt idx="177">
                  <c:v>16964</c:v>
                </c:pt>
                <c:pt idx="178">
                  <c:v>15477</c:v>
                </c:pt>
                <c:pt idx="179">
                  <c:v>17303</c:v>
                </c:pt>
                <c:pt idx="180">
                  <c:v>17473</c:v>
                </c:pt>
                <c:pt idx="181">
                  <c:v>16677</c:v>
                </c:pt>
                <c:pt idx="182">
                  <c:v>16023</c:v>
                </c:pt>
                <c:pt idx="183">
                  <c:v>18221</c:v>
                </c:pt>
                <c:pt idx="184">
                  <c:v>18009</c:v>
                </c:pt>
                <c:pt idx="185">
                  <c:v>16839</c:v>
                </c:pt>
                <c:pt idx="186">
                  <c:v>16532</c:v>
                </c:pt>
                <c:pt idx="187">
                  <c:v>18605</c:v>
                </c:pt>
                <c:pt idx="188">
                  <c:v>17137</c:v>
                </c:pt>
                <c:pt idx="189">
                  <c:v>16374</c:v>
                </c:pt>
                <c:pt idx="190">
                  <c:v>17950</c:v>
                </c:pt>
                <c:pt idx="191">
                  <c:v>18024</c:v>
                </c:pt>
                <c:pt idx="192">
                  <c:v>17807</c:v>
                </c:pt>
                <c:pt idx="193">
                  <c:v>19254</c:v>
                </c:pt>
                <c:pt idx="194">
                  <c:v>18670</c:v>
                </c:pt>
                <c:pt idx="195">
                  <c:v>19590</c:v>
                </c:pt>
                <c:pt idx="196">
                  <c:v>18463</c:v>
                </c:pt>
                <c:pt idx="197">
                  <c:v>17535</c:v>
                </c:pt>
                <c:pt idx="198">
                  <c:v>18439</c:v>
                </c:pt>
                <c:pt idx="199">
                  <c:v>18396</c:v>
                </c:pt>
                <c:pt idx="200">
                  <c:v>17212</c:v>
                </c:pt>
                <c:pt idx="201">
                  <c:v>15003</c:v>
                </c:pt>
                <c:pt idx="202">
                  <c:v>13423</c:v>
                </c:pt>
                <c:pt idx="203">
                  <c:v>14993</c:v>
                </c:pt>
                <c:pt idx="204">
                  <c:v>14342</c:v>
                </c:pt>
                <c:pt idx="205">
                  <c:v>11384</c:v>
                </c:pt>
                <c:pt idx="206">
                  <c:v>11786</c:v>
                </c:pt>
                <c:pt idx="207">
                  <c:v>13687</c:v>
                </c:pt>
                <c:pt idx="208">
                  <c:v>15000</c:v>
                </c:pt>
                <c:pt idx="209">
                  <c:v>13704</c:v>
                </c:pt>
                <c:pt idx="210">
                  <c:v>12031</c:v>
                </c:pt>
                <c:pt idx="211">
                  <c:v>13592</c:v>
                </c:pt>
                <c:pt idx="212">
                  <c:v>11647</c:v>
                </c:pt>
                <c:pt idx="213">
                  <c:v>11912</c:v>
                </c:pt>
                <c:pt idx="214">
                  <c:v>10896</c:v>
                </c:pt>
                <c:pt idx="215">
                  <c:v>13247</c:v>
                </c:pt>
                <c:pt idx="216">
                  <c:v>12138</c:v>
                </c:pt>
                <c:pt idx="217">
                  <c:v>12744</c:v>
                </c:pt>
                <c:pt idx="218">
                  <c:v>13407</c:v>
                </c:pt>
                <c:pt idx="219">
                  <c:v>11731</c:v>
                </c:pt>
                <c:pt idx="220">
                  <c:v>10861</c:v>
                </c:pt>
                <c:pt idx="221">
                  <c:v>9551</c:v>
                </c:pt>
                <c:pt idx="222">
                  <c:v>9600</c:v>
                </c:pt>
                <c:pt idx="223">
                  <c:v>8184</c:v>
                </c:pt>
                <c:pt idx="224">
                  <c:v>8989</c:v>
                </c:pt>
                <c:pt idx="225">
                  <c:v>11331</c:v>
                </c:pt>
                <c:pt idx="226">
                  <c:v>12797</c:v>
                </c:pt>
                <c:pt idx="227">
                  <c:v>9572</c:v>
                </c:pt>
                <c:pt idx="228">
                  <c:v>11258</c:v>
                </c:pt>
                <c:pt idx="229">
                  <c:v>13964</c:v>
                </c:pt>
                <c:pt idx="230">
                  <c:v>12409</c:v>
                </c:pt>
                <c:pt idx="231">
                  <c:v>12521</c:v>
                </c:pt>
                <c:pt idx="232">
                  <c:v>11164</c:v>
                </c:pt>
                <c:pt idx="233">
                  <c:v>10397</c:v>
                </c:pt>
                <c:pt idx="234">
                  <c:v>14238</c:v>
                </c:pt>
                <c:pt idx="235">
                  <c:v>13325</c:v>
                </c:pt>
                <c:pt idx="236">
                  <c:v>11412</c:v>
                </c:pt>
                <c:pt idx="237">
                  <c:v>11553</c:v>
                </c:pt>
                <c:pt idx="238">
                  <c:v>10229</c:v>
                </c:pt>
                <c:pt idx="239">
                  <c:v>10583</c:v>
                </c:pt>
                <c:pt idx="240">
                  <c:v>10414</c:v>
                </c:pt>
                <c:pt idx="241">
                  <c:v>12191</c:v>
                </c:pt>
                <c:pt idx="242">
                  <c:v>13727</c:v>
                </c:pt>
                <c:pt idx="243">
                  <c:v>15776</c:v>
                </c:pt>
                <c:pt idx="244">
                  <c:v>11445</c:v>
                </c:pt>
                <c:pt idx="245">
                  <c:v>10253</c:v>
                </c:pt>
                <c:pt idx="246">
                  <c:v>12506</c:v>
                </c:pt>
                <c:pt idx="247">
                  <c:v>11568</c:v>
                </c:pt>
                <c:pt idx="248">
                  <c:v>12796</c:v>
                </c:pt>
                <c:pt idx="249">
                  <c:v>12974</c:v>
                </c:pt>
                <c:pt idx="250">
                  <c:v>11180</c:v>
                </c:pt>
                <c:pt idx="251">
                  <c:v>7914</c:v>
                </c:pt>
                <c:pt idx="252">
                  <c:v>8755</c:v>
                </c:pt>
                <c:pt idx="253">
                  <c:v>8971</c:v>
                </c:pt>
                <c:pt idx="254">
                  <c:v>12643</c:v>
                </c:pt>
                <c:pt idx="255">
                  <c:v>14493</c:v>
                </c:pt>
                <c:pt idx="256">
                  <c:v>13749</c:v>
                </c:pt>
                <c:pt idx="257">
                  <c:v>12974</c:v>
                </c:pt>
                <c:pt idx="258">
                  <c:v>12704</c:v>
                </c:pt>
                <c:pt idx="259">
                  <c:v>12102</c:v>
                </c:pt>
                <c:pt idx="260">
                  <c:v>10968</c:v>
                </c:pt>
                <c:pt idx="261">
                  <c:v>11458</c:v>
                </c:pt>
                <c:pt idx="262">
                  <c:v>11746</c:v>
                </c:pt>
                <c:pt idx="263">
                  <c:v>12591</c:v>
                </c:pt>
                <c:pt idx="264">
                  <c:v>13492</c:v>
                </c:pt>
                <c:pt idx="265">
                  <c:v>11558</c:v>
                </c:pt>
                <c:pt idx="266">
                  <c:v>9806</c:v>
                </c:pt>
                <c:pt idx="267">
                  <c:v>10811</c:v>
                </c:pt>
                <c:pt idx="268">
                  <c:v>11126</c:v>
                </c:pt>
                <c:pt idx="269">
                  <c:v>10387</c:v>
                </c:pt>
                <c:pt idx="270">
                  <c:v>10658</c:v>
                </c:pt>
                <c:pt idx="271">
                  <c:v>9464</c:v>
                </c:pt>
                <c:pt idx="272">
                  <c:v>7556</c:v>
                </c:pt>
                <c:pt idx="273">
                  <c:v>9156</c:v>
                </c:pt>
                <c:pt idx="274">
                  <c:v>10350</c:v>
                </c:pt>
                <c:pt idx="275">
                  <c:v>14044</c:v>
                </c:pt>
                <c:pt idx="276">
                  <c:v>10925</c:v>
                </c:pt>
                <c:pt idx="277">
                  <c:v>10441</c:v>
                </c:pt>
                <c:pt idx="278">
                  <c:v>10976</c:v>
                </c:pt>
                <c:pt idx="279">
                  <c:v>9648</c:v>
                </c:pt>
                <c:pt idx="280">
                  <c:v>10508</c:v>
                </c:pt>
                <c:pt idx="281">
                  <c:v>11068</c:v>
                </c:pt>
                <c:pt idx="282">
                  <c:v>10715</c:v>
                </c:pt>
                <c:pt idx="283">
                  <c:v>11698</c:v>
                </c:pt>
                <c:pt idx="284">
                  <c:v>12163</c:v>
                </c:pt>
                <c:pt idx="285">
                  <c:v>10072</c:v>
                </c:pt>
                <c:pt idx="286">
                  <c:v>10250</c:v>
                </c:pt>
                <c:pt idx="287">
                  <c:v>12961</c:v>
                </c:pt>
                <c:pt idx="288">
                  <c:v>16289</c:v>
                </c:pt>
                <c:pt idx="289">
                  <c:v>15815</c:v>
                </c:pt>
                <c:pt idx="290">
                  <c:v>14564</c:v>
                </c:pt>
                <c:pt idx="291">
                  <c:v>15548</c:v>
                </c:pt>
                <c:pt idx="292">
                  <c:v>14273</c:v>
                </c:pt>
                <c:pt idx="293">
                  <c:v>11808</c:v>
                </c:pt>
                <c:pt idx="294">
                  <c:v>12396</c:v>
                </c:pt>
                <c:pt idx="295">
                  <c:v>10369</c:v>
                </c:pt>
                <c:pt idx="296">
                  <c:v>10306</c:v>
                </c:pt>
                <c:pt idx="297">
                  <c:v>10108</c:v>
                </c:pt>
                <c:pt idx="298">
                  <c:v>11469</c:v>
                </c:pt>
                <c:pt idx="299">
                  <c:v>12000</c:v>
                </c:pt>
                <c:pt idx="300">
                  <c:v>11895</c:v>
                </c:pt>
                <c:pt idx="301">
                  <c:v>10356</c:v>
                </c:pt>
                <c:pt idx="302">
                  <c:v>9843</c:v>
                </c:pt>
                <c:pt idx="303">
                  <c:v>10692</c:v>
                </c:pt>
                <c:pt idx="304">
                  <c:v>11163</c:v>
                </c:pt>
                <c:pt idx="305">
                  <c:v>12529</c:v>
                </c:pt>
                <c:pt idx="306">
                  <c:v>10511</c:v>
                </c:pt>
                <c:pt idx="307">
                  <c:v>9794</c:v>
                </c:pt>
                <c:pt idx="308">
                  <c:v>8613</c:v>
                </c:pt>
                <c:pt idx="309">
                  <c:v>9866</c:v>
                </c:pt>
                <c:pt idx="310">
                  <c:v>9859</c:v>
                </c:pt>
                <c:pt idx="311">
                  <c:v>9554</c:v>
                </c:pt>
                <c:pt idx="312">
                  <c:v>9763</c:v>
                </c:pt>
                <c:pt idx="313">
                  <c:v>13743</c:v>
                </c:pt>
                <c:pt idx="314">
                  <c:v>12046</c:v>
                </c:pt>
                <c:pt idx="315">
                  <c:v>9863</c:v>
                </c:pt>
                <c:pt idx="316">
                  <c:v>14094</c:v>
                </c:pt>
                <c:pt idx="317">
                  <c:v>11142</c:v>
                </c:pt>
                <c:pt idx="318">
                  <c:v>11778</c:v>
                </c:pt>
                <c:pt idx="319">
                  <c:v>11712</c:v>
                </c:pt>
                <c:pt idx="320">
                  <c:v>9771</c:v>
                </c:pt>
                <c:pt idx="321">
                  <c:v>10941</c:v>
                </c:pt>
                <c:pt idx="322">
                  <c:v>7823</c:v>
                </c:pt>
                <c:pt idx="323">
                  <c:v>9981</c:v>
                </c:pt>
                <c:pt idx="324">
                  <c:v>10476</c:v>
                </c:pt>
                <c:pt idx="325">
                  <c:v>11859</c:v>
                </c:pt>
                <c:pt idx="326">
                  <c:v>11001</c:v>
                </c:pt>
                <c:pt idx="327">
                  <c:v>11529</c:v>
                </c:pt>
                <c:pt idx="328">
                  <c:v>10925</c:v>
                </c:pt>
                <c:pt idx="329">
                  <c:v>11626</c:v>
                </c:pt>
                <c:pt idx="330">
                  <c:v>10675</c:v>
                </c:pt>
                <c:pt idx="331">
                  <c:v>12506</c:v>
                </c:pt>
                <c:pt idx="332">
                  <c:v>11626</c:v>
                </c:pt>
                <c:pt idx="333">
                  <c:v>12351</c:v>
                </c:pt>
                <c:pt idx="334">
                  <c:v>12290</c:v>
                </c:pt>
                <c:pt idx="335">
                  <c:v>12384</c:v>
                </c:pt>
                <c:pt idx="336">
                  <c:v>10822</c:v>
                </c:pt>
                <c:pt idx="337">
                  <c:v>12003</c:v>
                </c:pt>
                <c:pt idx="338">
                  <c:v>14918</c:v>
                </c:pt>
                <c:pt idx="339">
                  <c:v>12839</c:v>
                </c:pt>
                <c:pt idx="340">
                  <c:v>11370</c:v>
                </c:pt>
                <c:pt idx="341">
                  <c:v>11925</c:v>
                </c:pt>
                <c:pt idx="342">
                  <c:v>11126</c:v>
                </c:pt>
                <c:pt idx="343">
                  <c:v>10622</c:v>
                </c:pt>
                <c:pt idx="344">
                  <c:v>13366</c:v>
                </c:pt>
                <c:pt idx="345">
                  <c:v>12877</c:v>
                </c:pt>
                <c:pt idx="346">
                  <c:v>13363</c:v>
                </c:pt>
                <c:pt idx="347">
                  <c:v>10009</c:v>
                </c:pt>
                <c:pt idx="348">
                  <c:v>11876</c:v>
                </c:pt>
                <c:pt idx="349">
                  <c:v>10773</c:v>
                </c:pt>
                <c:pt idx="350">
                  <c:v>12170</c:v>
                </c:pt>
                <c:pt idx="351">
                  <c:v>13357</c:v>
                </c:pt>
                <c:pt idx="352">
                  <c:v>13047</c:v>
                </c:pt>
                <c:pt idx="353">
                  <c:v>12061</c:v>
                </c:pt>
                <c:pt idx="354">
                  <c:v>11777</c:v>
                </c:pt>
                <c:pt idx="355">
                  <c:v>11242</c:v>
                </c:pt>
                <c:pt idx="356">
                  <c:v>12702</c:v>
                </c:pt>
                <c:pt idx="357">
                  <c:v>8066</c:v>
                </c:pt>
                <c:pt idx="358">
                  <c:v>12105</c:v>
                </c:pt>
                <c:pt idx="359">
                  <c:v>10485</c:v>
                </c:pt>
                <c:pt idx="360">
                  <c:v>11769</c:v>
                </c:pt>
                <c:pt idx="361">
                  <c:v>11852</c:v>
                </c:pt>
                <c:pt idx="362">
                  <c:v>12978</c:v>
                </c:pt>
                <c:pt idx="363">
                  <c:v>13628</c:v>
                </c:pt>
                <c:pt idx="364">
                  <c:v>12156</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836151552"/>
        <c:axId val="836141760"/>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5444</c:v>
                </c:pt>
                <c:pt idx="1">
                  <c:v>16338</c:v>
                </c:pt>
                <c:pt idx="2">
                  <c:v>15576</c:v>
                </c:pt>
                <c:pt idx="3">
                  <c:v>17541</c:v>
                </c:pt>
                <c:pt idx="4">
                  <c:v>18756</c:v>
                </c:pt>
                <c:pt idx="5">
                  <c:v>17625</c:v>
                </c:pt>
                <c:pt idx="6">
                  <c:v>18719</c:v>
                </c:pt>
                <c:pt idx="7">
                  <c:v>16198</c:v>
                </c:pt>
                <c:pt idx="8">
                  <c:v>15842</c:v>
                </c:pt>
                <c:pt idx="9">
                  <c:v>14443</c:v>
                </c:pt>
                <c:pt idx="10">
                  <c:v>16190</c:v>
                </c:pt>
                <c:pt idx="11">
                  <c:v>16206</c:v>
                </c:pt>
                <c:pt idx="12">
                  <c:v>17343</c:v>
                </c:pt>
                <c:pt idx="13">
                  <c:v>17124</c:v>
                </c:pt>
                <c:pt idx="14">
                  <c:v>16609</c:v>
                </c:pt>
                <c:pt idx="15">
                  <c:v>17338</c:v>
                </c:pt>
                <c:pt idx="16">
                  <c:v>17077</c:v>
                </c:pt>
                <c:pt idx="17">
                  <c:v>17326</c:v>
                </c:pt>
                <c:pt idx="18">
                  <c:v>14915</c:v>
                </c:pt>
                <c:pt idx="19">
                  <c:v>14004</c:v>
                </c:pt>
                <c:pt idx="20">
                  <c:v>16440</c:v>
                </c:pt>
                <c:pt idx="21">
                  <c:v>23498</c:v>
                </c:pt>
                <c:pt idx="22">
                  <c:v>24322</c:v>
                </c:pt>
                <c:pt idx="23">
                  <c:v>25650</c:v>
                </c:pt>
                <c:pt idx="24">
                  <c:v>27288</c:v>
                </c:pt>
                <c:pt idx="25">
                  <c:v>27173</c:v>
                </c:pt>
                <c:pt idx="26">
                  <c:v>27027</c:v>
                </c:pt>
                <c:pt idx="27">
                  <c:v>25552</c:v>
                </c:pt>
                <c:pt idx="28">
                  <c:v>25788</c:v>
                </c:pt>
                <c:pt idx="29">
                  <c:v>23604</c:v>
                </c:pt>
                <c:pt idx="30">
                  <c:v>23967</c:v>
                </c:pt>
                <c:pt idx="31">
                  <c:v>24277</c:v>
                </c:pt>
                <c:pt idx="32">
                  <c:v>25808</c:v>
                </c:pt>
                <c:pt idx="33">
                  <c:v>26624</c:v>
                </c:pt>
                <c:pt idx="34">
                  <c:v>26808</c:v>
                </c:pt>
                <c:pt idx="35">
                  <c:v>27109</c:v>
                </c:pt>
                <c:pt idx="36">
                  <c:v>25303</c:v>
                </c:pt>
                <c:pt idx="37">
                  <c:v>25783</c:v>
                </c:pt>
                <c:pt idx="38">
                  <c:v>25389</c:v>
                </c:pt>
                <c:pt idx="39">
                  <c:v>25288</c:v>
                </c:pt>
                <c:pt idx="40">
                  <c:v>23391</c:v>
                </c:pt>
                <c:pt idx="41">
                  <c:v>24353</c:v>
                </c:pt>
                <c:pt idx="42">
                  <c:v>22275</c:v>
                </c:pt>
                <c:pt idx="43">
                  <c:v>23528</c:v>
                </c:pt>
                <c:pt idx="44">
                  <c:v>25069</c:v>
                </c:pt>
                <c:pt idx="45">
                  <c:v>24883</c:v>
                </c:pt>
                <c:pt idx="46">
                  <c:v>24876</c:v>
                </c:pt>
                <c:pt idx="47">
                  <c:v>24609</c:v>
                </c:pt>
                <c:pt idx="48">
                  <c:v>24344</c:v>
                </c:pt>
                <c:pt idx="49">
                  <c:v>23087</c:v>
                </c:pt>
                <c:pt idx="50">
                  <c:v>23307</c:v>
                </c:pt>
                <c:pt idx="51">
                  <c:v>25525</c:v>
                </c:pt>
                <c:pt idx="52">
                  <c:v>25011</c:v>
                </c:pt>
                <c:pt idx="53">
                  <c:v>25214</c:v>
                </c:pt>
                <c:pt idx="54">
                  <c:v>23898</c:v>
                </c:pt>
                <c:pt idx="55">
                  <c:v>23903</c:v>
                </c:pt>
                <c:pt idx="56">
                  <c:v>20729</c:v>
                </c:pt>
                <c:pt idx="57">
                  <c:v>19245</c:v>
                </c:pt>
                <c:pt idx="58">
                  <c:v>21444</c:v>
                </c:pt>
                <c:pt idx="59">
                  <c:v>24997</c:v>
                </c:pt>
                <c:pt idx="60">
                  <c:v>24824</c:v>
                </c:pt>
                <c:pt idx="61">
                  <c:v>25092</c:v>
                </c:pt>
                <c:pt idx="62">
                  <c:v>23890</c:v>
                </c:pt>
                <c:pt idx="63">
                  <c:v>20996</c:v>
                </c:pt>
                <c:pt idx="64">
                  <c:v>23531</c:v>
                </c:pt>
                <c:pt idx="65">
                  <c:v>24438</c:v>
                </c:pt>
                <c:pt idx="66">
                  <c:v>22955</c:v>
                </c:pt>
                <c:pt idx="67">
                  <c:v>24158</c:v>
                </c:pt>
                <c:pt idx="68">
                  <c:v>26391</c:v>
                </c:pt>
                <c:pt idx="69">
                  <c:v>26784</c:v>
                </c:pt>
                <c:pt idx="70">
                  <c:v>27685</c:v>
                </c:pt>
                <c:pt idx="71">
                  <c:v>28123</c:v>
                </c:pt>
                <c:pt idx="72">
                  <c:v>26631</c:v>
                </c:pt>
                <c:pt idx="73">
                  <c:v>27828</c:v>
                </c:pt>
                <c:pt idx="74">
                  <c:v>29695</c:v>
                </c:pt>
                <c:pt idx="75">
                  <c:v>31624</c:v>
                </c:pt>
                <c:pt idx="76">
                  <c:v>31746</c:v>
                </c:pt>
                <c:pt idx="77">
                  <c:v>31018</c:v>
                </c:pt>
                <c:pt idx="78">
                  <c:v>32453</c:v>
                </c:pt>
                <c:pt idx="79">
                  <c:v>33609</c:v>
                </c:pt>
                <c:pt idx="80">
                  <c:v>33366</c:v>
                </c:pt>
                <c:pt idx="81">
                  <c:v>32528</c:v>
                </c:pt>
                <c:pt idx="82">
                  <c:v>31636</c:v>
                </c:pt>
                <c:pt idx="83">
                  <c:v>29654</c:v>
                </c:pt>
                <c:pt idx="84">
                  <c:v>27690</c:v>
                </c:pt>
                <c:pt idx="85">
                  <c:v>25792</c:v>
                </c:pt>
                <c:pt idx="86">
                  <c:v>25432</c:v>
                </c:pt>
                <c:pt idx="87">
                  <c:v>27499</c:v>
                </c:pt>
                <c:pt idx="88">
                  <c:v>27451</c:v>
                </c:pt>
                <c:pt idx="89">
                  <c:v>27942</c:v>
                </c:pt>
                <c:pt idx="90">
                  <c:v>27279</c:v>
                </c:pt>
                <c:pt idx="91">
                  <c:v>26967</c:v>
                </c:pt>
                <c:pt idx="92">
                  <c:v>26843</c:v>
                </c:pt>
                <c:pt idx="93">
                  <c:v>25029</c:v>
                </c:pt>
                <c:pt idx="94">
                  <c:v>24183</c:v>
                </c:pt>
                <c:pt idx="95">
                  <c:v>24093</c:v>
                </c:pt>
                <c:pt idx="96">
                  <c:v>20928</c:v>
                </c:pt>
                <c:pt idx="97">
                  <c:v>20250</c:v>
                </c:pt>
                <c:pt idx="98">
                  <c:v>20377</c:v>
                </c:pt>
                <c:pt idx="99">
                  <c:v>20574</c:v>
                </c:pt>
                <c:pt idx="100">
                  <c:v>19383</c:v>
                </c:pt>
                <c:pt idx="101">
                  <c:v>18627</c:v>
                </c:pt>
                <c:pt idx="102">
                  <c:v>20309</c:v>
                </c:pt>
                <c:pt idx="103">
                  <c:v>21116</c:v>
                </c:pt>
                <c:pt idx="104">
                  <c:v>20762</c:v>
                </c:pt>
                <c:pt idx="105">
                  <c:v>18321</c:v>
                </c:pt>
                <c:pt idx="106">
                  <c:v>14399</c:v>
                </c:pt>
                <c:pt idx="107">
                  <c:v>13062</c:v>
                </c:pt>
                <c:pt idx="108">
                  <c:v>13593</c:v>
                </c:pt>
                <c:pt idx="109">
                  <c:v>13126</c:v>
                </c:pt>
                <c:pt idx="110">
                  <c:v>10775</c:v>
                </c:pt>
                <c:pt idx="111">
                  <c:v>10615</c:v>
                </c:pt>
                <c:pt idx="112">
                  <c:v>9614</c:v>
                </c:pt>
                <c:pt idx="113">
                  <c:v>10484</c:v>
                </c:pt>
                <c:pt idx="114">
                  <c:v>9142</c:v>
                </c:pt>
                <c:pt idx="115">
                  <c:v>10384</c:v>
                </c:pt>
                <c:pt idx="116">
                  <c:v>9073</c:v>
                </c:pt>
                <c:pt idx="117">
                  <c:v>8532</c:v>
                </c:pt>
                <c:pt idx="118">
                  <c:v>8548</c:v>
                </c:pt>
                <c:pt idx="119">
                  <c:v>8384</c:v>
                </c:pt>
                <c:pt idx="120">
                  <c:v>9867</c:v>
                </c:pt>
                <c:pt idx="121">
                  <c:v>10700</c:v>
                </c:pt>
                <c:pt idx="122">
                  <c:v>11962</c:v>
                </c:pt>
                <c:pt idx="123">
                  <c:v>13239</c:v>
                </c:pt>
                <c:pt idx="124">
                  <c:v>11633</c:v>
                </c:pt>
                <c:pt idx="125">
                  <c:v>9397</c:v>
                </c:pt>
                <c:pt idx="126">
                  <c:v>8838</c:v>
                </c:pt>
                <c:pt idx="127">
                  <c:v>10096</c:v>
                </c:pt>
                <c:pt idx="128">
                  <c:v>11031</c:v>
                </c:pt>
                <c:pt idx="129">
                  <c:v>12032</c:v>
                </c:pt>
                <c:pt idx="130">
                  <c:v>10905</c:v>
                </c:pt>
                <c:pt idx="131">
                  <c:v>8930</c:v>
                </c:pt>
                <c:pt idx="132">
                  <c:v>6817</c:v>
                </c:pt>
                <c:pt idx="133">
                  <c:v>9563</c:v>
                </c:pt>
                <c:pt idx="134">
                  <c:v>8160</c:v>
                </c:pt>
                <c:pt idx="135">
                  <c:v>8643</c:v>
                </c:pt>
                <c:pt idx="136">
                  <c:v>7388</c:v>
                </c:pt>
                <c:pt idx="137">
                  <c:v>10019</c:v>
                </c:pt>
                <c:pt idx="138">
                  <c:v>10038</c:v>
                </c:pt>
                <c:pt idx="139">
                  <c:v>8236</c:v>
                </c:pt>
                <c:pt idx="140">
                  <c:v>8087</c:v>
                </c:pt>
                <c:pt idx="141">
                  <c:v>9184</c:v>
                </c:pt>
                <c:pt idx="142">
                  <c:v>13514</c:v>
                </c:pt>
                <c:pt idx="143">
                  <c:v>13761</c:v>
                </c:pt>
                <c:pt idx="144">
                  <c:v>13604</c:v>
                </c:pt>
                <c:pt idx="145">
                  <c:v>13855</c:v>
                </c:pt>
                <c:pt idx="146">
                  <c:v>13496</c:v>
                </c:pt>
                <c:pt idx="147">
                  <c:v>12822</c:v>
                </c:pt>
                <c:pt idx="148">
                  <c:v>13184</c:v>
                </c:pt>
                <c:pt idx="149">
                  <c:v>10168</c:v>
                </c:pt>
                <c:pt idx="150">
                  <c:v>10254</c:v>
                </c:pt>
                <c:pt idx="151">
                  <c:v>11576</c:v>
                </c:pt>
                <c:pt idx="152">
                  <c:v>10986</c:v>
                </c:pt>
                <c:pt idx="153">
                  <c:v>10598</c:v>
                </c:pt>
                <c:pt idx="154">
                  <c:v>10224</c:v>
                </c:pt>
                <c:pt idx="155">
                  <c:v>12299</c:v>
                </c:pt>
                <c:pt idx="156">
                  <c:v>13863</c:v>
                </c:pt>
                <c:pt idx="157">
                  <c:v>14813</c:v>
                </c:pt>
                <c:pt idx="158">
                  <c:v>12971</c:v>
                </c:pt>
                <c:pt idx="159">
                  <c:v>13788</c:v>
                </c:pt>
                <c:pt idx="160">
                  <c:v>14269</c:v>
                </c:pt>
                <c:pt idx="161">
                  <c:v>12674</c:v>
                </c:pt>
                <c:pt idx="162">
                  <c:v>13721</c:v>
                </c:pt>
                <c:pt idx="163">
                  <c:v>14189</c:v>
                </c:pt>
                <c:pt idx="164">
                  <c:v>14531</c:v>
                </c:pt>
                <c:pt idx="165">
                  <c:v>14854</c:v>
                </c:pt>
                <c:pt idx="166">
                  <c:v>14629</c:v>
                </c:pt>
                <c:pt idx="167">
                  <c:v>16040</c:v>
                </c:pt>
                <c:pt idx="168">
                  <c:v>15837</c:v>
                </c:pt>
                <c:pt idx="169">
                  <c:v>16124</c:v>
                </c:pt>
                <c:pt idx="170">
                  <c:v>17286</c:v>
                </c:pt>
                <c:pt idx="171">
                  <c:v>17259</c:v>
                </c:pt>
                <c:pt idx="172">
                  <c:v>16605</c:v>
                </c:pt>
                <c:pt idx="173">
                  <c:v>17857</c:v>
                </c:pt>
                <c:pt idx="174">
                  <c:v>17354</c:v>
                </c:pt>
                <c:pt idx="175">
                  <c:v>18625</c:v>
                </c:pt>
                <c:pt idx="176">
                  <c:v>18055</c:v>
                </c:pt>
                <c:pt idx="177">
                  <c:v>16964</c:v>
                </c:pt>
                <c:pt idx="178">
                  <c:v>15477</c:v>
                </c:pt>
                <c:pt idx="179">
                  <c:v>17303</c:v>
                </c:pt>
                <c:pt idx="180">
                  <c:v>17473</c:v>
                </c:pt>
                <c:pt idx="181">
                  <c:v>16677</c:v>
                </c:pt>
                <c:pt idx="182">
                  <c:v>16023</c:v>
                </c:pt>
                <c:pt idx="183">
                  <c:v>18221</c:v>
                </c:pt>
                <c:pt idx="184">
                  <c:v>18009</c:v>
                </c:pt>
                <c:pt idx="185">
                  <c:v>16839</c:v>
                </c:pt>
                <c:pt idx="186">
                  <c:v>16532</c:v>
                </c:pt>
                <c:pt idx="187">
                  <c:v>18605</c:v>
                </c:pt>
                <c:pt idx="188">
                  <c:v>17137</c:v>
                </c:pt>
                <c:pt idx="189">
                  <c:v>16374</c:v>
                </c:pt>
                <c:pt idx="190">
                  <c:v>17950</c:v>
                </c:pt>
                <c:pt idx="191">
                  <c:v>18024</c:v>
                </c:pt>
                <c:pt idx="192">
                  <c:v>17807</c:v>
                </c:pt>
                <c:pt idx="193">
                  <c:v>19254</c:v>
                </c:pt>
                <c:pt idx="194">
                  <c:v>18670</c:v>
                </c:pt>
                <c:pt idx="195">
                  <c:v>19590</c:v>
                </c:pt>
                <c:pt idx="196">
                  <c:v>18463</c:v>
                </c:pt>
                <c:pt idx="197">
                  <c:v>17535</c:v>
                </c:pt>
                <c:pt idx="198">
                  <c:v>18439</c:v>
                </c:pt>
                <c:pt idx="199">
                  <c:v>18396</c:v>
                </c:pt>
                <c:pt idx="200">
                  <c:v>17212</c:v>
                </c:pt>
                <c:pt idx="201">
                  <c:v>15003</c:v>
                </c:pt>
                <c:pt idx="202">
                  <c:v>13423</c:v>
                </c:pt>
                <c:pt idx="203">
                  <c:v>14993</c:v>
                </c:pt>
                <c:pt idx="204">
                  <c:v>14342</c:v>
                </c:pt>
                <c:pt idx="205">
                  <c:v>11384</c:v>
                </c:pt>
                <c:pt idx="206">
                  <c:v>11786</c:v>
                </c:pt>
                <c:pt idx="207">
                  <c:v>13687</c:v>
                </c:pt>
                <c:pt idx="208">
                  <c:v>15000</c:v>
                </c:pt>
                <c:pt idx="209">
                  <c:v>13704</c:v>
                </c:pt>
                <c:pt idx="210">
                  <c:v>12031</c:v>
                </c:pt>
                <c:pt idx="211">
                  <c:v>13592</c:v>
                </c:pt>
                <c:pt idx="212">
                  <c:v>11647</c:v>
                </c:pt>
                <c:pt idx="213">
                  <c:v>11912</c:v>
                </c:pt>
                <c:pt idx="214">
                  <c:v>10896</c:v>
                </c:pt>
                <c:pt idx="215">
                  <c:v>13247</c:v>
                </c:pt>
                <c:pt idx="216">
                  <c:v>12138</c:v>
                </c:pt>
                <c:pt idx="217">
                  <c:v>12744</c:v>
                </c:pt>
                <c:pt idx="218">
                  <c:v>13407</c:v>
                </c:pt>
                <c:pt idx="219">
                  <c:v>11731</c:v>
                </c:pt>
                <c:pt idx="220">
                  <c:v>10861</c:v>
                </c:pt>
                <c:pt idx="221">
                  <c:v>9551</c:v>
                </c:pt>
                <c:pt idx="222">
                  <c:v>9600</c:v>
                </c:pt>
                <c:pt idx="223">
                  <c:v>8184</c:v>
                </c:pt>
                <c:pt idx="224">
                  <c:v>8989</c:v>
                </c:pt>
                <c:pt idx="225">
                  <c:v>11331</c:v>
                </c:pt>
                <c:pt idx="226">
                  <c:v>12797</c:v>
                </c:pt>
                <c:pt idx="227">
                  <c:v>9572</c:v>
                </c:pt>
                <c:pt idx="228">
                  <c:v>11258</c:v>
                </c:pt>
                <c:pt idx="229">
                  <c:v>13964</c:v>
                </c:pt>
                <c:pt idx="230">
                  <c:v>12409</c:v>
                </c:pt>
                <c:pt idx="231">
                  <c:v>12521</c:v>
                </c:pt>
                <c:pt idx="232">
                  <c:v>11164</c:v>
                </c:pt>
                <c:pt idx="233">
                  <c:v>10397</c:v>
                </c:pt>
                <c:pt idx="234">
                  <c:v>14238</c:v>
                </c:pt>
                <c:pt idx="235">
                  <c:v>13325</c:v>
                </c:pt>
                <c:pt idx="236">
                  <c:v>11412</c:v>
                </c:pt>
                <c:pt idx="237">
                  <c:v>11553</c:v>
                </c:pt>
                <c:pt idx="238">
                  <c:v>10229</c:v>
                </c:pt>
                <c:pt idx="239">
                  <c:v>10583</c:v>
                </c:pt>
                <c:pt idx="240">
                  <c:v>10414</c:v>
                </c:pt>
                <c:pt idx="241">
                  <c:v>12191</c:v>
                </c:pt>
                <c:pt idx="242">
                  <c:v>13727</c:v>
                </c:pt>
                <c:pt idx="243">
                  <c:v>15776</c:v>
                </c:pt>
                <c:pt idx="244">
                  <c:v>11445</c:v>
                </c:pt>
                <c:pt idx="245">
                  <c:v>10253</c:v>
                </c:pt>
                <c:pt idx="246">
                  <c:v>12506</c:v>
                </c:pt>
                <c:pt idx="247">
                  <c:v>11568</c:v>
                </c:pt>
                <c:pt idx="248">
                  <c:v>12796</c:v>
                </c:pt>
                <c:pt idx="249">
                  <c:v>12974</c:v>
                </c:pt>
                <c:pt idx="250">
                  <c:v>11180</c:v>
                </c:pt>
                <c:pt idx="251">
                  <c:v>7914</c:v>
                </c:pt>
                <c:pt idx="252">
                  <c:v>8755</c:v>
                </c:pt>
                <c:pt idx="253">
                  <c:v>8971</c:v>
                </c:pt>
                <c:pt idx="254">
                  <c:v>12643</c:v>
                </c:pt>
                <c:pt idx="255">
                  <c:v>14493</c:v>
                </c:pt>
                <c:pt idx="256">
                  <c:v>13749</c:v>
                </c:pt>
                <c:pt idx="257">
                  <c:v>12974</c:v>
                </c:pt>
                <c:pt idx="258">
                  <c:v>12704</c:v>
                </c:pt>
                <c:pt idx="259">
                  <c:v>12102</c:v>
                </c:pt>
                <c:pt idx="260">
                  <c:v>10968</c:v>
                </c:pt>
                <c:pt idx="261">
                  <c:v>11458</c:v>
                </c:pt>
                <c:pt idx="262">
                  <c:v>11746</c:v>
                </c:pt>
                <c:pt idx="263">
                  <c:v>12591</c:v>
                </c:pt>
                <c:pt idx="264">
                  <c:v>13492</c:v>
                </c:pt>
                <c:pt idx="265">
                  <c:v>11558</c:v>
                </c:pt>
                <c:pt idx="266">
                  <c:v>9806</c:v>
                </c:pt>
                <c:pt idx="267">
                  <c:v>10811</c:v>
                </c:pt>
                <c:pt idx="268">
                  <c:v>11126</c:v>
                </c:pt>
                <c:pt idx="269">
                  <c:v>10387</c:v>
                </c:pt>
                <c:pt idx="270">
                  <c:v>10658</c:v>
                </c:pt>
                <c:pt idx="271">
                  <c:v>9464</c:v>
                </c:pt>
                <c:pt idx="272">
                  <c:v>7556</c:v>
                </c:pt>
                <c:pt idx="273">
                  <c:v>9156</c:v>
                </c:pt>
                <c:pt idx="274">
                  <c:v>10350</c:v>
                </c:pt>
                <c:pt idx="275">
                  <c:v>14044</c:v>
                </c:pt>
                <c:pt idx="276">
                  <c:v>10925</c:v>
                </c:pt>
                <c:pt idx="277">
                  <c:v>10441</c:v>
                </c:pt>
                <c:pt idx="278">
                  <c:v>10976</c:v>
                </c:pt>
                <c:pt idx="279">
                  <c:v>9648</c:v>
                </c:pt>
                <c:pt idx="280">
                  <c:v>10508</c:v>
                </c:pt>
                <c:pt idx="281">
                  <c:v>11068</c:v>
                </c:pt>
                <c:pt idx="282">
                  <c:v>10715</c:v>
                </c:pt>
                <c:pt idx="283">
                  <c:v>11698</c:v>
                </c:pt>
                <c:pt idx="284">
                  <c:v>12163</c:v>
                </c:pt>
                <c:pt idx="285">
                  <c:v>10072</c:v>
                </c:pt>
                <c:pt idx="286">
                  <c:v>10250</c:v>
                </c:pt>
                <c:pt idx="287">
                  <c:v>12961</c:v>
                </c:pt>
                <c:pt idx="288">
                  <c:v>16289</c:v>
                </c:pt>
                <c:pt idx="289">
                  <c:v>15815</c:v>
                </c:pt>
                <c:pt idx="290">
                  <c:v>14564</c:v>
                </c:pt>
                <c:pt idx="291">
                  <c:v>15548</c:v>
                </c:pt>
                <c:pt idx="292">
                  <c:v>14273</c:v>
                </c:pt>
                <c:pt idx="293">
                  <c:v>11808</c:v>
                </c:pt>
                <c:pt idx="294">
                  <c:v>12396</c:v>
                </c:pt>
                <c:pt idx="295">
                  <c:v>10369</c:v>
                </c:pt>
                <c:pt idx="296">
                  <c:v>10306</c:v>
                </c:pt>
                <c:pt idx="297">
                  <c:v>10108</c:v>
                </c:pt>
                <c:pt idx="298">
                  <c:v>11469</c:v>
                </c:pt>
                <c:pt idx="299">
                  <c:v>12000</c:v>
                </c:pt>
                <c:pt idx="300">
                  <c:v>11895</c:v>
                </c:pt>
                <c:pt idx="301">
                  <c:v>10356</c:v>
                </c:pt>
                <c:pt idx="302">
                  <c:v>9843</c:v>
                </c:pt>
                <c:pt idx="303">
                  <c:v>10692</c:v>
                </c:pt>
                <c:pt idx="304">
                  <c:v>11163</c:v>
                </c:pt>
                <c:pt idx="305">
                  <c:v>12529</c:v>
                </c:pt>
                <c:pt idx="306">
                  <c:v>10511</c:v>
                </c:pt>
                <c:pt idx="307">
                  <c:v>9794</c:v>
                </c:pt>
                <c:pt idx="308">
                  <c:v>8613</c:v>
                </c:pt>
                <c:pt idx="309">
                  <c:v>9866</c:v>
                </c:pt>
                <c:pt idx="310">
                  <c:v>9859</c:v>
                </c:pt>
                <c:pt idx="311">
                  <c:v>9554</c:v>
                </c:pt>
                <c:pt idx="312">
                  <c:v>9763</c:v>
                </c:pt>
                <c:pt idx="313">
                  <c:v>13743</c:v>
                </c:pt>
                <c:pt idx="314">
                  <c:v>12046</c:v>
                </c:pt>
                <c:pt idx="315">
                  <c:v>9863</c:v>
                </c:pt>
                <c:pt idx="316">
                  <c:v>14094</c:v>
                </c:pt>
                <c:pt idx="317">
                  <c:v>11142</c:v>
                </c:pt>
                <c:pt idx="318">
                  <c:v>11778</c:v>
                </c:pt>
                <c:pt idx="319">
                  <c:v>11712</c:v>
                </c:pt>
                <c:pt idx="320">
                  <c:v>9771</c:v>
                </c:pt>
                <c:pt idx="321">
                  <c:v>10941</c:v>
                </c:pt>
                <c:pt idx="322">
                  <c:v>7823</c:v>
                </c:pt>
                <c:pt idx="323">
                  <c:v>9981</c:v>
                </c:pt>
                <c:pt idx="324">
                  <c:v>10476</c:v>
                </c:pt>
                <c:pt idx="325">
                  <c:v>11859</c:v>
                </c:pt>
                <c:pt idx="326">
                  <c:v>11001</c:v>
                </c:pt>
                <c:pt idx="327">
                  <c:v>11529</c:v>
                </c:pt>
                <c:pt idx="328">
                  <c:v>10925</c:v>
                </c:pt>
                <c:pt idx="329">
                  <c:v>11626</c:v>
                </c:pt>
                <c:pt idx="330">
                  <c:v>10675</c:v>
                </c:pt>
                <c:pt idx="331">
                  <c:v>12506</c:v>
                </c:pt>
                <c:pt idx="332">
                  <c:v>11626</c:v>
                </c:pt>
                <c:pt idx="333">
                  <c:v>12351</c:v>
                </c:pt>
                <c:pt idx="334">
                  <c:v>12290</c:v>
                </c:pt>
                <c:pt idx="335">
                  <c:v>12384</c:v>
                </c:pt>
                <c:pt idx="336">
                  <c:v>10822</c:v>
                </c:pt>
                <c:pt idx="337">
                  <c:v>12003</c:v>
                </c:pt>
                <c:pt idx="338">
                  <c:v>14918</c:v>
                </c:pt>
                <c:pt idx="339">
                  <c:v>12839</c:v>
                </c:pt>
                <c:pt idx="340">
                  <c:v>11370</c:v>
                </c:pt>
                <c:pt idx="341">
                  <c:v>11925</c:v>
                </c:pt>
                <c:pt idx="342">
                  <c:v>11126</c:v>
                </c:pt>
                <c:pt idx="343">
                  <c:v>10622</c:v>
                </c:pt>
                <c:pt idx="344">
                  <c:v>13366</c:v>
                </c:pt>
                <c:pt idx="345">
                  <c:v>12877</c:v>
                </c:pt>
                <c:pt idx="346">
                  <c:v>13363</c:v>
                </c:pt>
                <c:pt idx="347">
                  <c:v>10009</c:v>
                </c:pt>
                <c:pt idx="348">
                  <c:v>11876</c:v>
                </c:pt>
                <c:pt idx="349">
                  <c:v>10773</c:v>
                </c:pt>
                <c:pt idx="350">
                  <c:v>12170</c:v>
                </c:pt>
                <c:pt idx="351">
                  <c:v>13357</c:v>
                </c:pt>
                <c:pt idx="352">
                  <c:v>13047</c:v>
                </c:pt>
                <c:pt idx="353">
                  <c:v>12061</c:v>
                </c:pt>
                <c:pt idx="354">
                  <c:v>11777</c:v>
                </c:pt>
                <c:pt idx="355">
                  <c:v>11242</c:v>
                </c:pt>
                <c:pt idx="356">
                  <c:v>12702</c:v>
                </c:pt>
                <c:pt idx="357">
                  <c:v>8066</c:v>
                </c:pt>
                <c:pt idx="358">
                  <c:v>12105</c:v>
                </c:pt>
                <c:pt idx="359">
                  <c:v>10485</c:v>
                </c:pt>
                <c:pt idx="360">
                  <c:v>11769</c:v>
                </c:pt>
                <c:pt idx="361">
                  <c:v>11852</c:v>
                </c:pt>
                <c:pt idx="362">
                  <c:v>12978</c:v>
                </c:pt>
                <c:pt idx="363">
                  <c:v>13628</c:v>
                </c:pt>
                <c:pt idx="364">
                  <c:v>12156</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836151552"/>
        <c:axId val="836141760"/>
      </c:lineChart>
      <c:catAx>
        <c:axId val="8361515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auto val="0"/>
        <c:lblAlgn val="ctr"/>
        <c:lblOffset val="0"/>
        <c:tickLblSkip val="48"/>
        <c:tickMarkSkip val="48"/>
        <c:noMultiLvlLbl val="0"/>
      </c:catAx>
      <c:valAx>
        <c:axId val="836141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4</c:f>
          <c:strCache>
            <c:ptCount val="1"/>
            <c:pt idx="0">
              <c:v>Daily electricity demand, net generation, and total interchange 
Seattle City Light (SCL)</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25277</c:v>
                </c:pt>
                <c:pt idx="1">
                  <c:v>28160</c:v>
                </c:pt>
                <c:pt idx="2">
                  <c:v>27671</c:v>
                </c:pt>
                <c:pt idx="3">
                  <c:v>27339</c:v>
                </c:pt>
                <c:pt idx="4">
                  <c:v>25993</c:v>
                </c:pt>
                <c:pt idx="5">
                  <c:v>26061</c:v>
                </c:pt>
                <c:pt idx="6">
                  <c:v>23465</c:v>
                </c:pt>
                <c:pt idx="7">
                  <c:v>23110</c:v>
                </c:pt>
                <c:pt idx="8">
                  <c:v>25398</c:v>
                </c:pt>
                <c:pt idx="9">
                  <c:v>26230</c:v>
                </c:pt>
                <c:pt idx="10">
                  <c:v>26528</c:v>
                </c:pt>
                <c:pt idx="11">
                  <c:v>25237</c:v>
                </c:pt>
                <c:pt idx="12">
                  <c:v>25246</c:v>
                </c:pt>
                <c:pt idx="13">
                  <c:v>23148</c:v>
                </c:pt>
                <c:pt idx="14">
                  <c:v>22940</c:v>
                </c:pt>
                <c:pt idx="15">
                  <c:v>25472</c:v>
                </c:pt>
                <c:pt idx="16">
                  <c:v>26183</c:v>
                </c:pt>
                <c:pt idx="17">
                  <c:v>25294</c:v>
                </c:pt>
                <c:pt idx="18">
                  <c:v>24923</c:v>
                </c:pt>
                <c:pt idx="19">
                  <c:v>26254</c:v>
                </c:pt>
                <c:pt idx="20">
                  <c:v>24449</c:v>
                </c:pt>
                <c:pt idx="21">
                  <c:v>24313</c:v>
                </c:pt>
                <c:pt idx="22">
                  <c:v>26226</c:v>
                </c:pt>
                <c:pt idx="23">
                  <c:v>25791</c:v>
                </c:pt>
                <c:pt idx="24">
                  <c:v>25203</c:v>
                </c:pt>
                <c:pt idx="25">
                  <c:v>25192</c:v>
                </c:pt>
                <c:pt idx="26">
                  <c:v>25744</c:v>
                </c:pt>
                <c:pt idx="27">
                  <c:v>23005</c:v>
                </c:pt>
                <c:pt idx="28">
                  <c:v>22959</c:v>
                </c:pt>
                <c:pt idx="29">
                  <c:v>24276</c:v>
                </c:pt>
                <c:pt idx="30">
                  <c:v>24966</c:v>
                </c:pt>
                <c:pt idx="31">
                  <c:v>24288</c:v>
                </c:pt>
                <c:pt idx="32">
                  <c:v>24057</c:v>
                </c:pt>
                <c:pt idx="33">
                  <c:v>24712</c:v>
                </c:pt>
                <c:pt idx="34">
                  <c:v>22197</c:v>
                </c:pt>
                <c:pt idx="35">
                  <c:v>21722</c:v>
                </c:pt>
                <c:pt idx="36">
                  <c:v>23158</c:v>
                </c:pt>
                <c:pt idx="37">
                  <c:v>23941</c:v>
                </c:pt>
                <c:pt idx="38">
                  <c:v>22892</c:v>
                </c:pt>
                <c:pt idx="39">
                  <c:v>22456</c:v>
                </c:pt>
                <c:pt idx="40">
                  <c:v>23123</c:v>
                </c:pt>
                <c:pt idx="41">
                  <c:v>21942</c:v>
                </c:pt>
                <c:pt idx="42">
                  <c:v>22704</c:v>
                </c:pt>
                <c:pt idx="43">
                  <c:v>23138</c:v>
                </c:pt>
                <c:pt idx="44">
                  <c:v>24017</c:v>
                </c:pt>
                <c:pt idx="45">
                  <c:v>22522</c:v>
                </c:pt>
                <c:pt idx="46">
                  <c:v>22397</c:v>
                </c:pt>
                <c:pt idx="47">
                  <c:v>22879</c:v>
                </c:pt>
                <c:pt idx="48">
                  <c:v>21526</c:v>
                </c:pt>
                <c:pt idx="49">
                  <c:v>21830</c:v>
                </c:pt>
                <c:pt idx="50">
                  <c:v>23169</c:v>
                </c:pt>
                <c:pt idx="51">
                  <c:v>23429</c:v>
                </c:pt>
                <c:pt idx="52">
                  <c:v>22877</c:v>
                </c:pt>
                <c:pt idx="53">
                  <c:v>22322</c:v>
                </c:pt>
                <c:pt idx="54">
                  <c:v>23095</c:v>
                </c:pt>
                <c:pt idx="55">
                  <c:v>21449</c:v>
                </c:pt>
                <c:pt idx="56">
                  <c:v>21560</c:v>
                </c:pt>
                <c:pt idx="57">
                  <c:v>23739</c:v>
                </c:pt>
                <c:pt idx="58">
                  <c:v>23717</c:v>
                </c:pt>
                <c:pt idx="59">
                  <c:v>23201</c:v>
                </c:pt>
                <c:pt idx="60">
                  <c:v>22094</c:v>
                </c:pt>
                <c:pt idx="61">
                  <c:v>23004</c:v>
                </c:pt>
                <c:pt idx="62">
                  <c:v>21755</c:v>
                </c:pt>
                <c:pt idx="63">
                  <c:v>21068</c:v>
                </c:pt>
                <c:pt idx="64">
                  <c:v>22832</c:v>
                </c:pt>
                <c:pt idx="65">
                  <c:v>22670</c:v>
                </c:pt>
                <c:pt idx="66">
                  <c:v>22322</c:v>
                </c:pt>
                <c:pt idx="67">
                  <c:v>21590</c:v>
                </c:pt>
                <c:pt idx="68">
                  <c:v>22838</c:v>
                </c:pt>
                <c:pt idx="69">
                  <c:v>22826</c:v>
                </c:pt>
                <c:pt idx="70">
                  <c:v>23986</c:v>
                </c:pt>
                <c:pt idx="71">
                  <c:v>27065</c:v>
                </c:pt>
                <c:pt idx="72">
                  <c:v>23634</c:v>
                </c:pt>
                <c:pt idx="73">
                  <c:v>21945</c:v>
                </c:pt>
                <c:pt idx="74">
                  <c:v>22326</c:v>
                </c:pt>
                <c:pt idx="75">
                  <c:v>23489</c:v>
                </c:pt>
                <c:pt idx="76">
                  <c:v>21394</c:v>
                </c:pt>
                <c:pt idx="77">
                  <c:v>21097</c:v>
                </c:pt>
                <c:pt idx="78">
                  <c:v>21308</c:v>
                </c:pt>
                <c:pt idx="79">
                  <c:v>23036</c:v>
                </c:pt>
                <c:pt idx="80">
                  <c:v>23497</c:v>
                </c:pt>
                <c:pt idx="81">
                  <c:v>22918</c:v>
                </c:pt>
                <c:pt idx="82">
                  <c:v>23740</c:v>
                </c:pt>
                <c:pt idx="83">
                  <c:v>21931</c:v>
                </c:pt>
                <c:pt idx="84">
                  <c:v>21876</c:v>
                </c:pt>
                <c:pt idx="85">
                  <c:v>25004</c:v>
                </c:pt>
                <c:pt idx="86">
                  <c:v>25394</c:v>
                </c:pt>
                <c:pt idx="87">
                  <c:v>23654</c:v>
                </c:pt>
                <c:pt idx="88">
                  <c:v>22975</c:v>
                </c:pt>
                <c:pt idx="89">
                  <c:v>23541</c:v>
                </c:pt>
                <c:pt idx="90">
                  <c:v>21764</c:v>
                </c:pt>
                <c:pt idx="91">
                  <c:v>21252</c:v>
                </c:pt>
                <c:pt idx="92">
                  <c:v>23307</c:v>
                </c:pt>
                <c:pt idx="93">
                  <c:v>24282</c:v>
                </c:pt>
                <c:pt idx="94">
                  <c:v>24548</c:v>
                </c:pt>
                <c:pt idx="95">
                  <c:v>24014</c:v>
                </c:pt>
                <c:pt idx="96">
                  <c:v>23176</c:v>
                </c:pt>
                <c:pt idx="97">
                  <c:v>21166</c:v>
                </c:pt>
                <c:pt idx="98">
                  <c:v>22749</c:v>
                </c:pt>
                <c:pt idx="99">
                  <c:v>26247</c:v>
                </c:pt>
                <c:pt idx="100">
                  <c:v>28585</c:v>
                </c:pt>
                <c:pt idx="101">
                  <c:v>28874</c:v>
                </c:pt>
                <c:pt idx="102">
                  <c:v>27723</c:v>
                </c:pt>
                <c:pt idx="103">
                  <c:v>28748</c:v>
                </c:pt>
                <c:pt idx="104">
                  <c:v>27399</c:v>
                </c:pt>
                <c:pt idx="105">
                  <c:v>26132</c:v>
                </c:pt>
                <c:pt idx="106">
                  <c:v>27467</c:v>
                </c:pt>
                <c:pt idx="107">
                  <c:v>24982</c:v>
                </c:pt>
                <c:pt idx="108">
                  <c:v>23747</c:v>
                </c:pt>
                <c:pt idx="109">
                  <c:v>22092</c:v>
                </c:pt>
                <c:pt idx="110">
                  <c:v>22893</c:v>
                </c:pt>
                <c:pt idx="111">
                  <c:v>22834</c:v>
                </c:pt>
                <c:pt idx="112">
                  <c:v>24321</c:v>
                </c:pt>
                <c:pt idx="113">
                  <c:v>27327</c:v>
                </c:pt>
                <c:pt idx="114">
                  <c:v>24995</c:v>
                </c:pt>
                <c:pt idx="115">
                  <c:v>23497</c:v>
                </c:pt>
                <c:pt idx="116">
                  <c:v>23503</c:v>
                </c:pt>
                <c:pt idx="117">
                  <c:v>24322</c:v>
                </c:pt>
                <c:pt idx="118">
                  <c:v>22310</c:v>
                </c:pt>
                <c:pt idx="119">
                  <c:v>22108</c:v>
                </c:pt>
                <c:pt idx="120">
                  <c:v>25346</c:v>
                </c:pt>
                <c:pt idx="121">
                  <c:v>25154</c:v>
                </c:pt>
                <c:pt idx="122">
                  <c:v>26609</c:v>
                </c:pt>
                <c:pt idx="123">
                  <c:v>27088</c:v>
                </c:pt>
                <c:pt idx="124">
                  <c:v>26585</c:v>
                </c:pt>
                <c:pt idx="125">
                  <c:v>23705</c:v>
                </c:pt>
                <c:pt idx="126">
                  <c:v>23425</c:v>
                </c:pt>
                <c:pt idx="127">
                  <c:v>26039</c:v>
                </c:pt>
                <c:pt idx="128">
                  <c:v>25512</c:v>
                </c:pt>
                <c:pt idx="129">
                  <c:v>25659</c:v>
                </c:pt>
                <c:pt idx="130">
                  <c:v>26363</c:v>
                </c:pt>
                <c:pt idx="131">
                  <c:v>24142</c:v>
                </c:pt>
                <c:pt idx="132">
                  <c:v>21742</c:v>
                </c:pt>
                <c:pt idx="133">
                  <c:v>21913</c:v>
                </c:pt>
                <c:pt idx="134">
                  <c:v>24600</c:v>
                </c:pt>
                <c:pt idx="135">
                  <c:v>26441</c:v>
                </c:pt>
                <c:pt idx="136">
                  <c:v>26335</c:v>
                </c:pt>
                <c:pt idx="137">
                  <c:v>23959</c:v>
                </c:pt>
                <c:pt idx="138">
                  <c:v>23947</c:v>
                </c:pt>
                <c:pt idx="139">
                  <c:v>21744</c:v>
                </c:pt>
                <c:pt idx="140">
                  <c:v>21697</c:v>
                </c:pt>
                <c:pt idx="141">
                  <c:v>22143</c:v>
                </c:pt>
                <c:pt idx="142">
                  <c:v>24013</c:v>
                </c:pt>
                <c:pt idx="143">
                  <c:v>23150</c:v>
                </c:pt>
                <c:pt idx="144">
                  <c:v>22253</c:v>
                </c:pt>
                <c:pt idx="145">
                  <c:v>23217</c:v>
                </c:pt>
                <c:pt idx="146">
                  <c:v>22993</c:v>
                </c:pt>
                <c:pt idx="147">
                  <c:v>22911</c:v>
                </c:pt>
                <c:pt idx="148">
                  <c:v>24476</c:v>
                </c:pt>
                <c:pt idx="149">
                  <c:v>23947</c:v>
                </c:pt>
                <c:pt idx="150">
                  <c:v>23441</c:v>
                </c:pt>
                <c:pt idx="151">
                  <c:v>22404</c:v>
                </c:pt>
                <c:pt idx="152">
                  <c:v>22668</c:v>
                </c:pt>
                <c:pt idx="153">
                  <c:v>21355</c:v>
                </c:pt>
                <c:pt idx="154">
                  <c:v>20538</c:v>
                </c:pt>
                <c:pt idx="155">
                  <c:v>22157</c:v>
                </c:pt>
                <c:pt idx="156">
                  <c:v>22389</c:v>
                </c:pt>
                <c:pt idx="157">
                  <c:v>22528</c:v>
                </c:pt>
                <c:pt idx="158">
                  <c:v>22375</c:v>
                </c:pt>
                <c:pt idx="159">
                  <c:v>22407</c:v>
                </c:pt>
                <c:pt idx="160">
                  <c:v>21870</c:v>
                </c:pt>
                <c:pt idx="161">
                  <c:v>22189</c:v>
                </c:pt>
                <c:pt idx="162">
                  <c:v>24487</c:v>
                </c:pt>
                <c:pt idx="163">
                  <c:v>24256</c:v>
                </c:pt>
                <c:pt idx="164">
                  <c:v>22694</c:v>
                </c:pt>
                <c:pt idx="165">
                  <c:v>22439</c:v>
                </c:pt>
                <c:pt idx="166">
                  <c:v>23132</c:v>
                </c:pt>
                <c:pt idx="167">
                  <c:v>22075</c:v>
                </c:pt>
                <c:pt idx="168">
                  <c:v>22240</c:v>
                </c:pt>
                <c:pt idx="169">
                  <c:v>24042</c:v>
                </c:pt>
                <c:pt idx="170">
                  <c:v>23393</c:v>
                </c:pt>
                <c:pt idx="171">
                  <c:v>22701</c:v>
                </c:pt>
                <c:pt idx="172">
                  <c:v>22651</c:v>
                </c:pt>
                <c:pt idx="173">
                  <c:v>23473</c:v>
                </c:pt>
                <c:pt idx="174">
                  <c:v>22155</c:v>
                </c:pt>
                <c:pt idx="175">
                  <c:v>22122</c:v>
                </c:pt>
                <c:pt idx="176">
                  <c:v>23762</c:v>
                </c:pt>
                <c:pt idx="177">
                  <c:v>23537</c:v>
                </c:pt>
                <c:pt idx="178">
                  <c:v>22845</c:v>
                </c:pt>
                <c:pt idx="179">
                  <c:v>22630</c:v>
                </c:pt>
                <c:pt idx="180">
                  <c:v>23398</c:v>
                </c:pt>
                <c:pt idx="181">
                  <c:v>22148</c:v>
                </c:pt>
                <c:pt idx="182">
                  <c:v>22091</c:v>
                </c:pt>
                <c:pt idx="183">
                  <c:v>23515</c:v>
                </c:pt>
                <c:pt idx="184">
                  <c:v>23628</c:v>
                </c:pt>
                <c:pt idx="185">
                  <c:v>23045</c:v>
                </c:pt>
                <c:pt idx="186">
                  <c:v>22783</c:v>
                </c:pt>
                <c:pt idx="187">
                  <c:v>24287</c:v>
                </c:pt>
                <c:pt idx="188">
                  <c:v>23974</c:v>
                </c:pt>
                <c:pt idx="189">
                  <c:v>23791</c:v>
                </c:pt>
                <c:pt idx="190">
                  <c:v>26201</c:v>
                </c:pt>
                <c:pt idx="191">
                  <c:v>26767</c:v>
                </c:pt>
                <c:pt idx="192">
                  <c:v>26135</c:v>
                </c:pt>
                <c:pt idx="193">
                  <c:v>24753</c:v>
                </c:pt>
                <c:pt idx="194">
                  <c:v>24920</c:v>
                </c:pt>
                <c:pt idx="195">
                  <c:v>23835</c:v>
                </c:pt>
                <c:pt idx="196">
                  <c:v>24166</c:v>
                </c:pt>
                <c:pt idx="197">
                  <c:v>25885</c:v>
                </c:pt>
                <c:pt idx="198">
                  <c:v>25811</c:v>
                </c:pt>
                <c:pt idx="199">
                  <c:v>27404</c:v>
                </c:pt>
                <c:pt idx="200">
                  <c:v>29570</c:v>
                </c:pt>
                <c:pt idx="201">
                  <c:v>27772</c:v>
                </c:pt>
                <c:pt idx="202">
                  <c:v>25657</c:v>
                </c:pt>
                <c:pt idx="203">
                  <c:v>28834</c:v>
                </c:pt>
                <c:pt idx="204">
                  <c:v>30708</c:v>
                </c:pt>
                <c:pt idx="205">
                  <c:v>31665</c:v>
                </c:pt>
                <c:pt idx="206">
                  <c:v>31803</c:v>
                </c:pt>
                <c:pt idx="207">
                  <c:v>29832</c:v>
                </c:pt>
                <c:pt idx="208">
                  <c:v>30467</c:v>
                </c:pt>
                <c:pt idx="209">
                  <c:v>28585</c:v>
                </c:pt>
                <c:pt idx="210">
                  <c:v>28660</c:v>
                </c:pt>
                <c:pt idx="211">
                  <c:v>30534</c:v>
                </c:pt>
                <c:pt idx="212">
                  <c:v>30369</c:v>
                </c:pt>
                <c:pt idx="213">
                  <c:v>30715</c:v>
                </c:pt>
                <c:pt idx="214">
                  <c:v>29803</c:v>
                </c:pt>
                <c:pt idx="215">
                  <c:v>31550</c:v>
                </c:pt>
                <c:pt idx="216">
                  <c:v>30165</c:v>
                </c:pt>
                <c:pt idx="217">
                  <c:v>29499</c:v>
                </c:pt>
                <c:pt idx="218">
                  <c:v>30453</c:v>
                </c:pt>
                <c:pt idx="219">
                  <c:v>30163</c:v>
                </c:pt>
                <c:pt idx="220">
                  <c:v>27840</c:v>
                </c:pt>
                <c:pt idx="221">
                  <c:v>25863</c:v>
                </c:pt>
                <c:pt idx="222">
                  <c:v>27122</c:v>
                </c:pt>
                <c:pt idx="223">
                  <c:v>28469</c:v>
                </c:pt>
                <c:pt idx="224">
                  <c:v>28605</c:v>
                </c:pt>
                <c:pt idx="225">
                  <c:v>32974</c:v>
                </c:pt>
                <c:pt idx="226">
                  <c:v>35835</c:v>
                </c:pt>
                <c:pt idx="227">
                  <c:v>33806</c:v>
                </c:pt>
                <c:pt idx="228">
                  <c:v>34370</c:v>
                </c:pt>
                <c:pt idx="229">
                  <c:v>35803</c:v>
                </c:pt>
                <c:pt idx="230">
                  <c:v>32412</c:v>
                </c:pt>
                <c:pt idx="231">
                  <c:v>33624</c:v>
                </c:pt>
                <c:pt idx="232">
                  <c:v>34661</c:v>
                </c:pt>
                <c:pt idx="233">
                  <c:v>33933</c:v>
                </c:pt>
                <c:pt idx="234">
                  <c:v>31451</c:v>
                </c:pt>
                <c:pt idx="235">
                  <c:v>31523</c:v>
                </c:pt>
                <c:pt idx="236">
                  <c:v>33037</c:v>
                </c:pt>
                <c:pt idx="237">
                  <c:v>30446</c:v>
                </c:pt>
                <c:pt idx="238">
                  <c:v>29856</c:v>
                </c:pt>
                <c:pt idx="239">
                  <c:v>32474</c:v>
                </c:pt>
                <c:pt idx="240">
                  <c:v>33463</c:v>
                </c:pt>
                <c:pt idx="241">
                  <c:v>32306</c:v>
                </c:pt>
                <c:pt idx="242">
                  <c:v>33347</c:v>
                </c:pt>
                <c:pt idx="243">
                  <c:v>34284</c:v>
                </c:pt>
                <c:pt idx="244">
                  <c:v>33412</c:v>
                </c:pt>
                <c:pt idx="245">
                  <c:v>32458</c:v>
                </c:pt>
                <c:pt idx="246">
                  <c:v>37284</c:v>
                </c:pt>
                <c:pt idx="247">
                  <c:v>37411</c:v>
                </c:pt>
                <c:pt idx="248">
                  <c:v>39589</c:v>
                </c:pt>
                <c:pt idx="249">
                  <c:v>41162</c:v>
                </c:pt>
                <c:pt idx="250">
                  <c:v>37226</c:v>
                </c:pt>
                <c:pt idx="251">
                  <c:v>29904</c:v>
                </c:pt>
                <c:pt idx="252">
                  <c:v>25524</c:v>
                </c:pt>
                <c:pt idx="253">
                  <c:v>26556</c:v>
                </c:pt>
                <c:pt idx="254">
                  <c:v>27990</c:v>
                </c:pt>
                <c:pt idx="255">
                  <c:v>29462</c:v>
                </c:pt>
                <c:pt idx="256">
                  <c:v>29507</c:v>
                </c:pt>
                <c:pt idx="257">
                  <c:v>29725</c:v>
                </c:pt>
                <c:pt idx="258">
                  <c:v>28262</c:v>
                </c:pt>
                <c:pt idx="259">
                  <c:v>28151</c:v>
                </c:pt>
                <c:pt idx="260">
                  <c:v>31551</c:v>
                </c:pt>
                <c:pt idx="261">
                  <c:v>32132</c:v>
                </c:pt>
                <c:pt idx="262">
                  <c:v>31011</c:v>
                </c:pt>
                <c:pt idx="263">
                  <c:v>28299</c:v>
                </c:pt>
                <c:pt idx="264">
                  <c:v>29223</c:v>
                </c:pt>
                <c:pt idx="265">
                  <c:v>28210</c:v>
                </c:pt>
                <c:pt idx="266">
                  <c:v>29066</c:v>
                </c:pt>
                <c:pt idx="267">
                  <c:v>30945</c:v>
                </c:pt>
                <c:pt idx="268">
                  <c:v>30086</c:v>
                </c:pt>
                <c:pt idx="269">
                  <c:v>28222</c:v>
                </c:pt>
                <c:pt idx="270">
                  <c:v>28157</c:v>
                </c:pt>
                <c:pt idx="271">
                  <c:v>28195</c:v>
                </c:pt>
                <c:pt idx="272">
                  <c:v>26015</c:v>
                </c:pt>
                <c:pt idx="273">
                  <c:v>26649</c:v>
                </c:pt>
                <c:pt idx="274">
                  <c:v>29219</c:v>
                </c:pt>
                <c:pt idx="275">
                  <c:v>30491</c:v>
                </c:pt>
                <c:pt idx="276">
                  <c:v>30314</c:v>
                </c:pt>
                <c:pt idx="277">
                  <c:v>31081</c:v>
                </c:pt>
                <c:pt idx="278">
                  <c:v>31594</c:v>
                </c:pt>
                <c:pt idx="279">
                  <c:v>30995</c:v>
                </c:pt>
                <c:pt idx="280">
                  <c:v>29634</c:v>
                </c:pt>
                <c:pt idx="281">
                  <c:v>32709</c:v>
                </c:pt>
                <c:pt idx="282">
                  <c:v>32381</c:v>
                </c:pt>
                <c:pt idx="283">
                  <c:v>30382</c:v>
                </c:pt>
                <c:pt idx="284">
                  <c:v>30429</c:v>
                </c:pt>
                <c:pt idx="285">
                  <c:v>30019</c:v>
                </c:pt>
                <c:pt idx="286">
                  <c:v>28736</c:v>
                </c:pt>
                <c:pt idx="287">
                  <c:v>31872</c:v>
                </c:pt>
                <c:pt idx="288">
                  <c:v>36209</c:v>
                </c:pt>
                <c:pt idx="289">
                  <c:v>34665</c:v>
                </c:pt>
                <c:pt idx="290">
                  <c:v>31695</c:v>
                </c:pt>
                <c:pt idx="291">
                  <c:v>30343</c:v>
                </c:pt>
                <c:pt idx="292">
                  <c:v>31105</c:v>
                </c:pt>
                <c:pt idx="293">
                  <c:v>27877</c:v>
                </c:pt>
                <c:pt idx="294">
                  <c:v>27967</c:v>
                </c:pt>
                <c:pt idx="295">
                  <c:v>30893</c:v>
                </c:pt>
                <c:pt idx="296">
                  <c:v>30384</c:v>
                </c:pt>
                <c:pt idx="297">
                  <c:v>29743</c:v>
                </c:pt>
                <c:pt idx="298">
                  <c:v>28342</c:v>
                </c:pt>
                <c:pt idx="299">
                  <c:v>28253</c:v>
                </c:pt>
                <c:pt idx="300">
                  <c:v>27977</c:v>
                </c:pt>
                <c:pt idx="301">
                  <c:v>28658</c:v>
                </c:pt>
                <c:pt idx="302">
                  <c:v>30597</c:v>
                </c:pt>
                <c:pt idx="303">
                  <c:v>32798</c:v>
                </c:pt>
                <c:pt idx="304">
                  <c:v>32100</c:v>
                </c:pt>
                <c:pt idx="305">
                  <c:v>31240</c:v>
                </c:pt>
                <c:pt idx="306">
                  <c:v>31052</c:v>
                </c:pt>
                <c:pt idx="307">
                  <c:v>28724</c:v>
                </c:pt>
                <c:pt idx="308">
                  <c:v>28302</c:v>
                </c:pt>
                <c:pt idx="309">
                  <c:v>29813</c:v>
                </c:pt>
                <c:pt idx="310">
                  <c:v>30828</c:v>
                </c:pt>
                <c:pt idx="311">
                  <c:v>33418</c:v>
                </c:pt>
                <c:pt idx="312">
                  <c:v>34633</c:v>
                </c:pt>
                <c:pt idx="313">
                  <c:v>35940</c:v>
                </c:pt>
                <c:pt idx="314">
                  <c:v>32980</c:v>
                </c:pt>
                <c:pt idx="315">
                  <c:v>31606</c:v>
                </c:pt>
                <c:pt idx="316">
                  <c:v>34409</c:v>
                </c:pt>
                <c:pt idx="317">
                  <c:v>34247</c:v>
                </c:pt>
                <c:pt idx="318">
                  <c:v>33487</c:v>
                </c:pt>
                <c:pt idx="319">
                  <c:v>31356</c:v>
                </c:pt>
                <c:pt idx="320">
                  <c:v>33048</c:v>
                </c:pt>
                <c:pt idx="321">
                  <c:v>31584</c:v>
                </c:pt>
                <c:pt idx="322">
                  <c:v>30338</c:v>
                </c:pt>
                <c:pt idx="323">
                  <c:v>31509</c:v>
                </c:pt>
                <c:pt idx="324">
                  <c:v>30594</c:v>
                </c:pt>
                <c:pt idx="325">
                  <c:v>31676</c:v>
                </c:pt>
                <c:pt idx="326">
                  <c:v>31104</c:v>
                </c:pt>
                <c:pt idx="327">
                  <c:v>30731</c:v>
                </c:pt>
                <c:pt idx="328">
                  <c:v>28483</c:v>
                </c:pt>
                <c:pt idx="329">
                  <c:v>28507</c:v>
                </c:pt>
                <c:pt idx="330">
                  <c:v>31039</c:v>
                </c:pt>
                <c:pt idx="331">
                  <c:v>29220</c:v>
                </c:pt>
                <c:pt idx="332">
                  <c:v>28329</c:v>
                </c:pt>
                <c:pt idx="333">
                  <c:v>28615</c:v>
                </c:pt>
                <c:pt idx="334">
                  <c:v>26846</c:v>
                </c:pt>
                <c:pt idx="335">
                  <c:v>23587</c:v>
                </c:pt>
                <c:pt idx="336">
                  <c:v>23333</c:v>
                </c:pt>
                <c:pt idx="337">
                  <c:v>25634</c:v>
                </c:pt>
                <c:pt idx="338">
                  <c:v>25555</c:v>
                </c:pt>
                <c:pt idx="339">
                  <c:v>25405</c:v>
                </c:pt>
                <c:pt idx="340">
                  <c:v>27060</c:v>
                </c:pt>
                <c:pt idx="341">
                  <c:v>30540</c:v>
                </c:pt>
                <c:pt idx="342">
                  <c:v>28176</c:v>
                </c:pt>
                <c:pt idx="343">
                  <c:v>26797</c:v>
                </c:pt>
                <c:pt idx="344">
                  <c:v>28228</c:v>
                </c:pt>
                <c:pt idx="345">
                  <c:v>27189</c:v>
                </c:pt>
                <c:pt idx="346">
                  <c:v>26472</c:v>
                </c:pt>
                <c:pt idx="347">
                  <c:v>26123</c:v>
                </c:pt>
                <c:pt idx="348">
                  <c:v>28720</c:v>
                </c:pt>
                <c:pt idx="349">
                  <c:v>27570</c:v>
                </c:pt>
                <c:pt idx="350">
                  <c:v>28426</c:v>
                </c:pt>
                <c:pt idx="351">
                  <c:v>30744</c:v>
                </c:pt>
                <c:pt idx="352">
                  <c:v>29040</c:v>
                </c:pt>
                <c:pt idx="353">
                  <c:v>27825</c:v>
                </c:pt>
                <c:pt idx="354">
                  <c:v>26641</c:v>
                </c:pt>
                <c:pt idx="355">
                  <c:v>26004</c:v>
                </c:pt>
                <c:pt idx="356">
                  <c:v>25640</c:v>
                </c:pt>
                <c:pt idx="357">
                  <c:v>25072</c:v>
                </c:pt>
                <c:pt idx="358">
                  <c:v>27867</c:v>
                </c:pt>
                <c:pt idx="359">
                  <c:v>28103</c:v>
                </c:pt>
                <c:pt idx="360">
                  <c:v>26653</c:v>
                </c:pt>
                <c:pt idx="361">
                  <c:v>26412</c:v>
                </c:pt>
                <c:pt idx="362">
                  <c:v>26413</c:v>
                </c:pt>
                <c:pt idx="363">
                  <c:v>25144</c:v>
                </c:pt>
                <c:pt idx="364">
                  <c:v>25680</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23809</c:v>
                </c:pt>
                <c:pt idx="1">
                  <c:v>25300</c:v>
                </c:pt>
                <c:pt idx="2">
                  <c:v>26101</c:v>
                </c:pt>
                <c:pt idx="3">
                  <c:v>25697</c:v>
                </c:pt>
                <c:pt idx="4">
                  <c:v>25009</c:v>
                </c:pt>
                <c:pt idx="5">
                  <c:v>24241</c:v>
                </c:pt>
                <c:pt idx="6">
                  <c:v>21905</c:v>
                </c:pt>
                <c:pt idx="7">
                  <c:v>21458</c:v>
                </c:pt>
                <c:pt idx="8">
                  <c:v>22562</c:v>
                </c:pt>
                <c:pt idx="9">
                  <c:v>24148</c:v>
                </c:pt>
                <c:pt idx="10">
                  <c:v>24869</c:v>
                </c:pt>
                <c:pt idx="11">
                  <c:v>24492</c:v>
                </c:pt>
                <c:pt idx="12">
                  <c:v>23796</c:v>
                </c:pt>
                <c:pt idx="13">
                  <c:v>21278</c:v>
                </c:pt>
                <c:pt idx="14">
                  <c:v>20600</c:v>
                </c:pt>
                <c:pt idx="15">
                  <c:v>22708</c:v>
                </c:pt>
                <c:pt idx="16">
                  <c:v>22940</c:v>
                </c:pt>
                <c:pt idx="17">
                  <c:v>23019</c:v>
                </c:pt>
                <c:pt idx="18">
                  <c:v>22660</c:v>
                </c:pt>
                <c:pt idx="19">
                  <c:v>25195</c:v>
                </c:pt>
                <c:pt idx="20">
                  <c:v>22229</c:v>
                </c:pt>
                <c:pt idx="21">
                  <c:v>22272</c:v>
                </c:pt>
                <c:pt idx="22">
                  <c:v>24275</c:v>
                </c:pt>
                <c:pt idx="23">
                  <c:v>23725</c:v>
                </c:pt>
                <c:pt idx="24">
                  <c:v>24119</c:v>
                </c:pt>
                <c:pt idx="25">
                  <c:v>25090</c:v>
                </c:pt>
                <c:pt idx="26">
                  <c:v>23746</c:v>
                </c:pt>
                <c:pt idx="27">
                  <c:v>21464</c:v>
                </c:pt>
                <c:pt idx="28">
                  <c:v>21809</c:v>
                </c:pt>
                <c:pt idx="29">
                  <c:v>22427</c:v>
                </c:pt>
                <c:pt idx="30">
                  <c:v>22584</c:v>
                </c:pt>
                <c:pt idx="31">
                  <c:v>22512</c:v>
                </c:pt>
                <c:pt idx="32">
                  <c:v>23041</c:v>
                </c:pt>
                <c:pt idx="33">
                  <c:v>22959</c:v>
                </c:pt>
                <c:pt idx="34">
                  <c:v>21240</c:v>
                </c:pt>
                <c:pt idx="35">
                  <c:v>20161</c:v>
                </c:pt>
                <c:pt idx="36">
                  <c:v>22187</c:v>
                </c:pt>
                <c:pt idx="37">
                  <c:v>21739</c:v>
                </c:pt>
                <c:pt idx="38">
                  <c:v>22058</c:v>
                </c:pt>
                <c:pt idx="39">
                  <c:v>21830</c:v>
                </c:pt>
                <c:pt idx="40">
                  <c:v>22018</c:v>
                </c:pt>
                <c:pt idx="41">
                  <c:v>20352</c:v>
                </c:pt>
                <c:pt idx="42">
                  <c:v>20615</c:v>
                </c:pt>
                <c:pt idx="43">
                  <c:v>20671</c:v>
                </c:pt>
                <c:pt idx="44">
                  <c:v>22691</c:v>
                </c:pt>
                <c:pt idx="45">
                  <c:v>22449</c:v>
                </c:pt>
                <c:pt idx="46">
                  <c:v>22429</c:v>
                </c:pt>
                <c:pt idx="47">
                  <c:v>22178</c:v>
                </c:pt>
                <c:pt idx="48">
                  <c:v>20523</c:v>
                </c:pt>
                <c:pt idx="49">
                  <c:v>20675</c:v>
                </c:pt>
                <c:pt idx="50">
                  <c:v>22133</c:v>
                </c:pt>
                <c:pt idx="51">
                  <c:v>22095</c:v>
                </c:pt>
                <c:pt idx="52">
                  <c:v>21849</c:v>
                </c:pt>
                <c:pt idx="53">
                  <c:v>21464</c:v>
                </c:pt>
                <c:pt idx="54">
                  <c:v>21537</c:v>
                </c:pt>
                <c:pt idx="55">
                  <c:v>19785</c:v>
                </c:pt>
                <c:pt idx="56">
                  <c:v>19665</c:v>
                </c:pt>
                <c:pt idx="57">
                  <c:v>21834</c:v>
                </c:pt>
                <c:pt idx="58">
                  <c:v>21911</c:v>
                </c:pt>
                <c:pt idx="59">
                  <c:v>21896</c:v>
                </c:pt>
                <c:pt idx="60">
                  <c:v>21666</c:v>
                </c:pt>
                <c:pt idx="61">
                  <c:v>21486</c:v>
                </c:pt>
                <c:pt idx="62">
                  <c:v>20013</c:v>
                </c:pt>
                <c:pt idx="63">
                  <c:v>19983</c:v>
                </c:pt>
                <c:pt idx="64">
                  <c:v>21700</c:v>
                </c:pt>
                <c:pt idx="65">
                  <c:v>22193</c:v>
                </c:pt>
                <c:pt idx="66">
                  <c:v>21759</c:v>
                </c:pt>
                <c:pt idx="67">
                  <c:v>21560</c:v>
                </c:pt>
                <c:pt idx="68">
                  <c:v>21804</c:v>
                </c:pt>
                <c:pt idx="69">
                  <c:v>21247</c:v>
                </c:pt>
                <c:pt idx="70">
                  <c:v>21707</c:v>
                </c:pt>
                <c:pt idx="71">
                  <c:v>25135</c:v>
                </c:pt>
                <c:pt idx="72">
                  <c:v>22951</c:v>
                </c:pt>
                <c:pt idx="73">
                  <c:v>22026</c:v>
                </c:pt>
                <c:pt idx="74">
                  <c:v>22036</c:v>
                </c:pt>
                <c:pt idx="75">
                  <c:v>22053</c:v>
                </c:pt>
                <c:pt idx="76">
                  <c:v>19969</c:v>
                </c:pt>
                <c:pt idx="77">
                  <c:v>19616</c:v>
                </c:pt>
                <c:pt idx="78">
                  <c:v>19577</c:v>
                </c:pt>
                <c:pt idx="79">
                  <c:v>21668</c:v>
                </c:pt>
                <c:pt idx="80">
                  <c:v>21720</c:v>
                </c:pt>
                <c:pt idx="81">
                  <c:v>21778</c:v>
                </c:pt>
                <c:pt idx="82">
                  <c:v>21843</c:v>
                </c:pt>
                <c:pt idx="83">
                  <c:v>20341</c:v>
                </c:pt>
                <c:pt idx="84">
                  <c:v>20366</c:v>
                </c:pt>
                <c:pt idx="85">
                  <c:v>23313</c:v>
                </c:pt>
                <c:pt idx="86">
                  <c:v>23461</c:v>
                </c:pt>
                <c:pt idx="87">
                  <c:v>22610</c:v>
                </c:pt>
                <c:pt idx="88">
                  <c:v>22737</c:v>
                </c:pt>
                <c:pt idx="89">
                  <c:v>22366</c:v>
                </c:pt>
                <c:pt idx="90">
                  <c:v>20538</c:v>
                </c:pt>
                <c:pt idx="91">
                  <c:v>19860</c:v>
                </c:pt>
                <c:pt idx="92">
                  <c:v>22290</c:v>
                </c:pt>
                <c:pt idx="93">
                  <c:v>22569</c:v>
                </c:pt>
                <c:pt idx="94">
                  <c:v>23263</c:v>
                </c:pt>
                <c:pt idx="95">
                  <c:v>23342</c:v>
                </c:pt>
                <c:pt idx="96">
                  <c:v>22297</c:v>
                </c:pt>
                <c:pt idx="97">
                  <c:v>20394</c:v>
                </c:pt>
                <c:pt idx="98">
                  <c:v>20718</c:v>
                </c:pt>
                <c:pt idx="99">
                  <c:v>24025</c:v>
                </c:pt>
                <c:pt idx="100">
                  <c:v>25904</c:v>
                </c:pt>
                <c:pt idx="101">
                  <c:v>27275</c:v>
                </c:pt>
                <c:pt idx="102">
                  <c:v>26847</c:v>
                </c:pt>
                <c:pt idx="103">
                  <c:v>26431</c:v>
                </c:pt>
                <c:pt idx="104">
                  <c:v>24911</c:v>
                </c:pt>
                <c:pt idx="105">
                  <c:v>24528</c:v>
                </c:pt>
                <c:pt idx="106">
                  <c:v>25776</c:v>
                </c:pt>
                <c:pt idx="107">
                  <c:v>23627</c:v>
                </c:pt>
                <c:pt idx="108">
                  <c:v>22259</c:v>
                </c:pt>
                <c:pt idx="109">
                  <c:v>21573</c:v>
                </c:pt>
                <c:pt idx="110">
                  <c:v>21657</c:v>
                </c:pt>
                <c:pt idx="111">
                  <c:v>20904</c:v>
                </c:pt>
                <c:pt idx="112">
                  <c:v>21306</c:v>
                </c:pt>
                <c:pt idx="113">
                  <c:v>24856</c:v>
                </c:pt>
                <c:pt idx="114">
                  <c:v>24386</c:v>
                </c:pt>
                <c:pt idx="115">
                  <c:v>23067</c:v>
                </c:pt>
                <c:pt idx="116">
                  <c:v>22672</c:v>
                </c:pt>
                <c:pt idx="117">
                  <c:v>22674</c:v>
                </c:pt>
                <c:pt idx="118">
                  <c:v>20598</c:v>
                </c:pt>
                <c:pt idx="119">
                  <c:v>20578</c:v>
                </c:pt>
                <c:pt idx="120">
                  <c:v>23458</c:v>
                </c:pt>
                <c:pt idx="121">
                  <c:v>23507</c:v>
                </c:pt>
                <c:pt idx="122">
                  <c:v>24196</c:v>
                </c:pt>
                <c:pt idx="123">
                  <c:v>25568</c:v>
                </c:pt>
                <c:pt idx="124">
                  <c:v>26380</c:v>
                </c:pt>
                <c:pt idx="125">
                  <c:v>21825</c:v>
                </c:pt>
                <c:pt idx="126">
                  <c:v>21860</c:v>
                </c:pt>
                <c:pt idx="127">
                  <c:v>24108</c:v>
                </c:pt>
                <c:pt idx="128">
                  <c:v>23889</c:v>
                </c:pt>
                <c:pt idx="129">
                  <c:v>24485</c:v>
                </c:pt>
                <c:pt idx="130">
                  <c:v>25469</c:v>
                </c:pt>
                <c:pt idx="131">
                  <c:v>23165</c:v>
                </c:pt>
                <c:pt idx="132">
                  <c:v>20513</c:v>
                </c:pt>
                <c:pt idx="133">
                  <c:v>19979</c:v>
                </c:pt>
                <c:pt idx="134">
                  <c:v>23078</c:v>
                </c:pt>
                <c:pt idx="135">
                  <c:v>24388</c:v>
                </c:pt>
                <c:pt idx="136">
                  <c:v>24771</c:v>
                </c:pt>
                <c:pt idx="137">
                  <c:v>23271</c:v>
                </c:pt>
                <c:pt idx="138">
                  <c:v>22882</c:v>
                </c:pt>
                <c:pt idx="139">
                  <c:v>20268</c:v>
                </c:pt>
                <c:pt idx="140">
                  <c:v>20123</c:v>
                </c:pt>
                <c:pt idx="141">
                  <c:v>20552</c:v>
                </c:pt>
                <c:pt idx="142">
                  <c:v>22330</c:v>
                </c:pt>
                <c:pt idx="143">
                  <c:v>22348</c:v>
                </c:pt>
                <c:pt idx="144">
                  <c:v>22099</c:v>
                </c:pt>
                <c:pt idx="145">
                  <c:v>22205</c:v>
                </c:pt>
                <c:pt idx="146">
                  <c:v>21308</c:v>
                </c:pt>
                <c:pt idx="147">
                  <c:v>21321</c:v>
                </c:pt>
                <c:pt idx="148">
                  <c:v>23276</c:v>
                </c:pt>
                <c:pt idx="149">
                  <c:v>22421</c:v>
                </c:pt>
                <c:pt idx="150">
                  <c:v>22451</c:v>
                </c:pt>
                <c:pt idx="151">
                  <c:v>22228</c:v>
                </c:pt>
                <c:pt idx="152">
                  <c:v>22114</c:v>
                </c:pt>
                <c:pt idx="153">
                  <c:v>20366</c:v>
                </c:pt>
                <c:pt idx="154">
                  <c:v>20237</c:v>
                </c:pt>
                <c:pt idx="155">
                  <c:v>22241</c:v>
                </c:pt>
                <c:pt idx="156">
                  <c:v>22557</c:v>
                </c:pt>
                <c:pt idx="157">
                  <c:v>22314</c:v>
                </c:pt>
                <c:pt idx="158">
                  <c:v>22247</c:v>
                </c:pt>
                <c:pt idx="159">
                  <c:v>22283</c:v>
                </c:pt>
                <c:pt idx="160">
                  <c:v>20500</c:v>
                </c:pt>
                <c:pt idx="161">
                  <c:v>20732</c:v>
                </c:pt>
                <c:pt idx="162">
                  <c:v>23686</c:v>
                </c:pt>
                <c:pt idx="163">
                  <c:v>23618</c:v>
                </c:pt>
                <c:pt idx="164">
                  <c:v>22579</c:v>
                </c:pt>
                <c:pt idx="165">
                  <c:v>22368</c:v>
                </c:pt>
                <c:pt idx="166">
                  <c:v>22583</c:v>
                </c:pt>
                <c:pt idx="167">
                  <c:v>20742</c:v>
                </c:pt>
                <c:pt idx="168">
                  <c:v>20934</c:v>
                </c:pt>
                <c:pt idx="169">
                  <c:v>23252</c:v>
                </c:pt>
                <c:pt idx="170">
                  <c:v>22739</c:v>
                </c:pt>
                <c:pt idx="171">
                  <c:v>22216</c:v>
                </c:pt>
                <c:pt idx="172">
                  <c:v>22471</c:v>
                </c:pt>
                <c:pt idx="173">
                  <c:v>22660</c:v>
                </c:pt>
                <c:pt idx="174">
                  <c:v>21153</c:v>
                </c:pt>
                <c:pt idx="175">
                  <c:v>20925</c:v>
                </c:pt>
                <c:pt idx="176">
                  <c:v>22612</c:v>
                </c:pt>
                <c:pt idx="177">
                  <c:v>22384</c:v>
                </c:pt>
                <c:pt idx="178">
                  <c:v>23164</c:v>
                </c:pt>
                <c:pt idx="179">
                  <c:v>23100</c:v>
                </c:pt>
                <c:pt idx="180">
                  <c:v>22848</c:v>
                </c:pt>
                <c:pt idx="181">
                  <c:v>21762</c:v>
                </c:pt>
                <c:pt idx="182">
                  <c:v>21939</c:v>
                </c:pt>
                <c:pt idx="183">
                  <c:v>23376</c:v>
                </c:pt>
                <c:pt idx="184">
                  <c:v>22982</c:v>
                </c:pt>
                <c:pt idx="185">
                  <c:v>23331</c:v>
                </c:pt>
                <c:pt idx="186">
                  <c:v>23074</c:v>
                </c:pt>
                <c:pt idx="187">
                  <c:v>24174</c:v>
                </c:pt>
                <c:pt idx="188">
                  <c:v>23483</c:v>
                </c:pt>
                <c:pt idx="189">
                  <c:v>23914</c:v>
                </c:pt>
                <c:pt idx="190">
                  <c:v>25419</c:v>
                </c:pt>
                <c:pt idx="191">
                  <c:v>26212</c:v>
                </c:pt>
                <c:pt idx="192">
                  <c:v>26255</c:v>
                </c:pt>
                <c:pt idx="193">
                  <c:v>25098</c:v>
                </c:pt>
                <c:pt idx="194">
                  <c:v>24088</c:v>
                </c:pt>
                <c:pt idx="195">
                  <c:v>22987</c:v>
                </c:pt>
                <c:pt idx="196">
                  <c:v>23028</c:v>
                </c:pt>
                <c:pt idx="197">
                  <c:v>24802</c:v>
                </c:pt>
                <c:pt idx="198">
                  <c:v>26313</c:v>
                </c:pt>
                <c:pt idx="199">
                  <c:v>27737</c:v>
                </c:pt>
                <c:pt idx="200">
                  <c:v>28850</c:v>
                </c:pt>
                <c:pt idx="201">
                  <c:v>26862</c:v>
                </c:pt>
                <c:pt idx="202">
                  <c:v>24815</c:v>
                </c:pt>
                <c:pt idx="203">
                  <c:v>27323</c:v>
                </c:pt>
                <c:pt idx="204">
                  <c:v>29266</c:v>
                </c:pt>
                <c:pt idx="205">
                  <c:v>30124</c:v>
                </c:pt>
                <c:pt idx="206">
                  <c:v>30363</c:v>
                </c:pt>
                <c:pt idx="207">
                  <c:v>29893</c:v>
                </c:pt>
                <c:pt idx="208">
                  <c:v>28964</c:v>
                </c:pt>
                <c:pt idx="209">
                  <c:v>26902</c:v>
                </c:pt>
                <c:pt idx="210">
                  <c:v>27124</c:v>
                </c:pt>
                <c:pt idx="211">
                  <c:v>29250</c:v>
                </c:pt>
                <c:pt idx="212">
                  <c:v>28701</c:v>
                </c:pt>
                <c:pt idx="213">
                  <c:v>28743</c:v>
                </c:pt>
                <c:pt idx="214">
                  <c:v>29250</c:v>
                </c:pt>
                <c:pt idx="215">
                  <c:v>29540</c:v>
                </c:pt>
                <c:pt idx="216">
                  <c:v>28189</c:v>
                </c:pt>
                <c:pt idx="217">
                  <c:v>27542</c:v>
                </c:pt>
                <c:pt idx="218">
                  <c:v>28057</c:v>
                </c:pt>
                <c:pt idx="219">
                  <c:v>27656</c:v>
                </c:pt>
                <c:pt idx="220">
                  <c:v>27221</c:v>
                </c:pt>
                <c:pt idx="221">
                  <c:v>24446</c:v>
                </c:pt>
                <c:pt idx="222">
                  <c:v>25897</c:v>
                </c:pt>
                <c:pt idx="223">
                  <c:v>26955</c:v>
                </c:pt>
                <c:pt idx="224">
                  <c:v>27508</c:v>
                </c:pt>
                <c:pt idx="225">
                  <c:v>31189</c:v>
                </c:pt>
                <c:pt idx="226">
                  <c:v>33575</c:v>
                </c:pt>
                <c:pt idx="227">
                  <c:v>32650</c:v>
                </c:pt>
                <c:pt idx="228">
                  <c:v>33579</c:v>
                </c:pt>
                <c:pt idx="229">
                  <c:v>34101</c:v>
                </c:pt>
                <c:pt idx="230">
                  <c:v>30844</c:v>
                </c:pt>
                <c:pt idx="231">
                  <c:v>31109</c:v>
                </c:pt>
                <c:pt idx="232">
                  <c:v>33518</c:v>
                </c:pt>
                <c:pt idx="233">
                  <c:v>31514</c:v>
                </c:pt>
                <c:pt idx="234">
                  <c:v>30213</c:v>
                </c:pt>
                <c:pt idx="235">
                  <c:v>30302</c:v>
                </c:pt>
                <c:pt idx="236">
                  <c:v>30566</c:v>
                </c:pt>
                <c:pt idx="237">
                  <c:v>28286</c:v>
                </c:pt>
                <c:pt idx="238">
                  <c:v>27425</c:v>
                </c:pt>
                <c:pt idx="239">
                  <c:v>30629</c:v>
                </c:pt>
                <c:pt idx="240">
                  <c:v>31122</c:v>
                </c:pt>
                <c:pt idx="241">
                  <c:v>31343</c:v>
                </c:pt>
                <c:pt idx="242">
                  <c:v>32197</c:v>
                </c:pt>
                <c:pt idx="243">
                  <c:v>33057</c:v>
                </c:pt>
                <c:pt idx="244">
                  <c:v>31456</c:v>
                </c:pt>
                <c:pt idx="245">
                  <c:v>32366</c:v>
                </c:pt>
                <c:pt idx="246">
                  <c:v>34499</c:v>
                </c:pt>
                <c:pt idx="247">
                  <c:v>35666</c:v>
                </c:pt>
                <c:pt idx="248">
                  <c:v>37006</c:v>
                </c:pt>
                <c:pt idx="249">
                  <c:v>37966</c:v>
                </c:pt>
                <c:pt idx="250">
                  <c:v>37243</c:v>
                </c:pt>
                <c:pt idx="251">
                  <c:v>31457</c:v>
                </c:pt>
                <c:pt idx="252">
                  <c:v>27443</c:v>
                </c:pt>
                <c:pt idx="253">
                  <c:v>22909</c:v>
                </c:pt>
                <c:pt idx="254">
                  <c:v>27710</c:v>
                </c:pt>
                <c:pt idx="255">
                  <c:v>28480</c:v>
                </c:pt>
                <c:pt idx="256">
                  <c:v>29543</c:v>
                </c:pt>
                <c:pt idx="257">
                  <c:v>29336</c:v>
                </c:pt>
                <c:pt idx="258">
                  <c:v>28646</c:v>
                </c:pt>
                <c:pt idx="259">
                  <c:v>28520</c:v>
                </c:pt>
                <c:pt idx="260">
                  <c:v>27831</c:v>
                </c:pt>
                <c:pt idx="261">
                  <c:v>30970</c:v>
                </c:pt>
                <c:pt idx="262">
                  <c:v>30845</c:v>
                </c:pt>
                <c:pt idx="263">
                  <c:v>29502</c:v>
                </c:pt>
                <c:pt idx="264">
                  <c:v>27750</c:v>
                </c:pt>
                <c:pt idx="265">
                  <c:v>26338</c:v>
                </c:pt>
                <c:pt idx="266">
                  <c:v>26956</c:v>
                </c:pt>
                <c:pt idx="267">
                  <c:v>29218</c:v>
                </c:pt>
                <c:pt idx="268">
                  <c:v>29157</c:v>
                </c:pt>
                <c:pt idx="269">
                  <c:v>28385</c:v>
                </c:pt>
                <c:pt idx="270">
                  <c:v>27510</c:v>
                </c:pt>
                <c:pt idx="271">
                  <c:v>26999</c:v>
                </c:pt>
                <c:pt idx="272">
                  <c:v>25214</c:v>
                </c:pt>
                <c:pt idx="273">
                  <c:v>25899</c:v>
                </c:pt>
                <c:pt idx="274">
                  <c:v>27822</c:v>
                </c:pt>
                <c:pt idx="275">
                  <c:v>29115</c:v>
                </c:pt>
                <c:pt idx="276">
                  <c:v>30101</c:v>
                </c:pt>
                <c:pt idx="277">
                  <c:v>30544</c:v>
                </c:pt>
                <c:pt idx="278">
                  <c:v>31006</c:v>
                </c:pt>
                <c:pt idx="279">
                  <c:v>30046</c:v>
                </c:pt>
                <c:pt idx="280">
                  <c:v>30537</c:v>
                </c:pt>
                <c:pt idx="281">
                  <c:v>32052</c:v>
                </c:pt>
                <c:pt idx="282">
                  <c:v>31575</c:v>
                </c:pt>
                <c:pt idx="283">
                  <c:v>31060</c:v>
                </c:pt>
                <c:pt idx="284">
                  <c:v>30784</c:v>
                </c:pt>
                <c:pt idx="285">
                  <c:v>30152</c:v>
                </c:pt>
                <c:pt idx="286">
                  <c:v>28554</c:v>
                </c:pt>
                <c:pt idx="287">
                  <c:v>29553</c:v>
                </c:pt>
                <c:pt idx="288">
                  <c:v>33378</c:v>
                </c:pt>
                <c:pt idx="289">
                  <c:v>33973</c:v>
                </c:pt>
                <c:pt idx="290">
                  <c:v>32738</c:v>
                </c:pt>
                <c:pt idx="291">
                  <c:v>31263</c:v>
                </c:pt>
                <c:pt idx="292">
                  <c:v>30214</c:v>
                </c:pt>
                <c:pt idx="293">
                  <c:v>27429</c:v>
                </c:pt>
                <c:pt idx="294">
                  <c:v>27150</c:v>
                </c:pt>
                <c:pt idx="295">
                  <c:v>29106</c:v>
                </c:pt>
                <c:pt idx="296">
                  <c:v>29988</c:v>
                </c:pt>
                <c:pt idx="297">
                  <c:v>29572</c:v>
                </c:pt>
                <c:pt idx="298">
                  <c:v>28839</c:v>
                </c:pt>
                <c:pt idx="299">
                  <c:v>28521</c:v>
                </c:pt>
                <c:pt idx="300">
                  <c:v>26716</c:v>
                </c:pt>
                <c:pt idx="301">
                  <c:v>26932</c:v>
                </c:pt>
                <c:pt idx="302">
                  <c:v>30788</c:v>
                </c:pt>
                <c:pt idx="303">
                  <c:v>30566</c:v>
                </c:pt>
                <c:pt idx="304">
                  <c:v>31530</c:v>
                </c:pt>
                <c:pt idx="305">
                  <c:v>31700</c:v>
                </c:pt>
                <c:pt idx="306">
                  <c:v>31077</c:v>
                </c:pt>
                <c:pt idx="307">
                  <c:v>28305</c:v>
                </c:pt>
                <c:pt idx="308">
                  <c:v>27771</c:v>
                </c:pt>
                <c:pt idx="309">
                  <c:v>29275</c:v>
                </c:pt>
                <c:pt idx="310">
                  <c:v>29846</c:v>
                </c:pt>
                <c:pt idx="311">
                  <c:v>31744</c:v>
                </c:pt>
                <c:pt idx="312">
                  <c:v>33889</c:v>
                </c:pt>
                <c:pt idx="313">
                  <c:v>34928</c:v>
                </c:pt>
                <c:pt idx="314">
                  <c:v>32790</c:v>
                </c:pt>
                <c:pt idx="315">
                  <c:v>32071</c:v>
                </c:pt>
                <c:pt idx="316">
                  <c:v>33303</c:v>
                </c:pt>
                <c:pt idx="317">
                  <c:v>32566</c:v>
                </c:pt>
                <c:pt idx="318">
                  <c:v>32816</c:v>
                </c:pt>
                <c:pt idx="319">
                  <c:v>32596</c:v>
                </c:pt>
                <c:pt idx="320">
                  <c:v>32067</c:v>
                </c:pt>
                <c:pt idx="321">
                  <c:v>29376</c:v>
                </c:pt>
                <c:pt idx="322">
                  <c:v>29124</c:v>
                </c:pt>
                <c:pt idx="323">
                  <c:v>30935</c:v>
                </c:pt>
                <c:pt idx="324">
                  <c:v>30489</c:v>
                </c:pt>
                <c:pt idx="325">
                  <c:v>30471</c:v>
                </c:pt>
                <c:pt idx="326">
                  <c:v>30121</c:v>
                </c:pt>
                <c:pt idx="327">
                  <c:v>29446</c:v>
                </c:pt>
                <c:pt idx="328">
                  <c:v>27186</c:v>
                </c:pt>
                <c:pt idx="329">
                  <c:v>26288</c:v>
                </c:pt>
                <c:pt idx="330">
                  <c:v>30402</c:v>
                </c:pt>
                <c:pt idx="331">
                  <c:v>29467</c:v>
                </c:pt>
                <c:pt idx="332">
                  <c:v>29155</c:v>
                </c:pt>
                <c:pt idx="333">
                  <c:v>28133</c:v>
                </c:pt>
                <c:pt idx="334">
                  <c:v>27418</c:v>
                </c:pt>
                <c:pt idx="335">
                  <c:v>24427</c:v>
                </c:pt>
                <c:pt idx="336">
                  <c:v>23626</c:v>
                </c:pt>
                <c:pt idx="337">
                  <c:v>26147</c:v>
                </c:pt>
                <c:pt idx="338">
                  <c:v>25625</c:v>
                </c:pt>
                <c:pt idx="339">
                  <c:v>25411</c:v>
                </c:pt>
                <c:pt idx="340">
                  <c:v>27067</c:v>
                </c:pt>
                <c:pt idx="341">
                  <c:v>27787</c:v>
                </c:pt>
                <c:pt idx="342">
                  <c:v>27168</c:v>
                </c:pt>
                <c:pt idx="343">
                  <c:v>27271</c:v>
                </c:pt>
                <c:pt idx="344">
                  <c:v>27844</c:v>
                </c:pt>
                <c:pt idx="345">
                  <c:v>27151</c:v>
                </c:pt>
                <c:pt idx="346">
                  <c:v>25710</c:v>
                </c:pt>
                <c:pt idx="347">
                  <c:v>25851</c:v>
                </c:pt>
                <c:pt idx="348">
                  <c:v>27285</c:v>
                </c:pt>
                <c:pt idx="349">
                  <c:v>26257</c:v>
                </c:pt>
                <c:pt idx="350">
                  <c:v>26991</c:v>
                </c:pt>
                <c:pt idx="351">
                  <c:v>29204</c:v>
                </c:pt>
                <c:pt idx="352">
                  <c:v>29111</c:v>
                </c:pt>
                <c:pt idx="353">
                  <c:v>28119</c:v>
                </c:pt>
                <c:pt idx="354">
                  <c:v>27749</c:v>
                </c:pt>
                <c:pt idx="355">
                  <c:v>26341</c:v>
                </c:pt>
                <c:pt idx="356">
                  <c:v>24445</c:v>
                </c:pt>
                <c:pt idx="357">
                  <c:v>24131</c:v>
                </c:pt>
                <c:pt idx="358">
                  <c:v>26971</c:v>
                </c:pt>
                <c:pt idx="359">
                  <c:v>27219</c:v>
                </c:pt>
                <c:pt idx="360">
                  <c:v>27083</c:v>
                </c:pt>
                <c:pt idx="361">
                  <c:v>27099</c:v>
                </c:pt>
                <c:pt idx="362">
                  <c:v>26080</c:v>
                </c:pt>
                <c:pt idx="363">
                  <c:v>24446</c:v>
                </c:pt>
                <c:pt idx="364">
                  <c:v>24800</c:v>
                </c:pt>
                <c:pt idx="365">
                  <c:v>26954</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5444</c:v>
                </c:pt>
                <c:pt idx="1">
                  <c:v>16338</c:v>
                </c:pt>
                <c:pt idx="2">
                  <c:v>15576</c:v>
                </c:pt>
                <c:pt idx="3">
                  <c:v>17541</c:v>
                </c:pt>
                <c:pt idx="4">
                  <c:v>18756</c:v>
                </c:pt>
                <c:pt idx="5">
                  <c:v>17625</c:v>
                </c:pt>
                <c:pt idx="6">
                  <c:v>18719</c:v>
                </c:pt>
                <c:pt idx="7">
                  <c:v>16198</c:v>
                </c:pt>
                <c:pt idx="8">
                  <c:v>15842</c:v>
                </c:pt>
                <c:pt idx="9">
                  <c:v>14443</c:v>
                </c:pt>
                <c:pt idx="10">
                  <c:v>16190</c:v>
                </c:pt>
                <c:pt idx="11">
                  <c:v>16206</c:v>
                </c:pt>
                <c:pt idx="12">
                  <c:v>17343</c:v>
                </c:pt>
                <c:pt idx="13">
                  <c:v>17124</c:v>
                </c:pt>
                <c:pt idx="14">
                  <c:v>16609</c:v>
                </c:pt>
                <c:pt idx="15">
                  <c:v>17338</c:v>
                </c:pt>
                <c:pt idx="16">
                  <c:v>17077</c:v>
                </c:pt>
                <c:pt idx="17">
                  <c:v>17326</c:v>
                </c:pt>
                <c:pt idx="18">
                  <c:v>14915</c:v>
                </c:pt>
                <c:pt idx="19">
                  <c:v>14004</c:v>
                </c:pt>
                <c:pt idx="20">
                  <c:v>16440</c:v>
                </c:pt>
                <c:pt idx="21">
                  <c:v>23498</c:v>
                </c:pt>
                <c:pt idx="22">
                  <c:v>24322</c:v>
                </c:pt>
                <c:pt idx="23">
                  <c:v>25650</c:v>
                </c:pt>
                <c:pt idx="24">
                  <c:v>27288</c:v>
                </c:pt>
                <c:pt idx="25">
                  <c:v>27173</c:v>
                </c:pt>
                <c:pt idx="26">
                  <c:v>27027</c:v>
                </c:pt>
                <c:pt idx="27">
                  <c:v>25552</c:v>
                </c:pt>
                <c:pt idx="28">
                  <c:v>25788</c:v>
                </c:pt>
                <c:pt idx="29">
                  <c:v>23604</c:v>
                </c:pt>
                <c:pt idx="30">
                  <c:v>23967</c:v>
                </c:pt>
                <c:pt idx="31">
                  <c:v>24277</c:v>
                </c:pt>
                <c:pt idx="32">
                  <c:v>25808</c:v>
                </c:pt>
                <c:pt idx="33">
                  <c:v>26624</c:v>
                </c:pt>
                <c:pt idx="34">
                  <c:v>26808</c:v>
                </c:pt>
                <c:pt idx="35">
                  <c:v>27109</c:v>
                </c:pt>
                <c:pt idx="36">
                  <c:v>25303</c:v>
                </c:pt>
                <c:pt idx="37">
                  <c:v>25783</c:v>
                </c:pt>
                <c:pt idx="38">
                  <c:v>25389</c:v>
                </c:pt>
                <c:pt idx="39">
                  <c:v>25288</c:v>
                </c:pt>
                <c:pt idx="40">
                  <c:v>23391</c:v>
                </c:pt>
                <c:pt idx="41">
                  <c:v>24353</c:v>
                </c:pt>
                <c:pt idx="42">
                  <c:v>22275</c:v>
                </c:pt>
                <c:pt idx="43">
                  <c:v>23528</c:v>
                </c:pt>
                <c:pt idx="44">
                  <c:v>25069</c:v>
                </c:pt>
                <c:pt idx="45">
                  <c:v>24883</c:v>
                </c:pt>
                <c:pt idx="46">
                  <c:v>24876</c:v>
                </c:pt>
                <c:pt idx="47">
                  <c:v>24609</c:v>
                </c:pt>
                <c:pt idx="48">
                  <c:v>24344</c:v>
                </c:pt>
                <c:pt idx="49">
                  <c:v>23087</c:v>
                </c:pt>
                <c:pt idx="50">
                  <c:v>23307</c:v>
                </c:pt>
                <c:pt idx="51">
                  <c:v>25525</c:v>
                </c:pt>
                <c:pt idx="52">
                  <c:v>25011</c:v>
                </c:pt>
                <c:pt idx="53">
                  <c:v>25214</c:v>
                </c:pt>
                <c:pt idx="54">
                  <c:v>23898</c:v>
                </c:pt>
                <c:pt idx="55">
                  <c:v>23903</c:v>
                </c:pt>
                <c:pt idx="56">
                  <c:v>20729</c:v>
                </c:pt>
                <c:pt idx="57">
                  <c:v>19245</c:v>
                </c:pt>
                <c:pt idx="58">
                  <c:v>21444</c:v>
                </c:pt>
                <c:pt idx="59">
                  <c:v>24997</c:v>
                </c:pt>
                <c:pt idx="60">
                  <c:v>24824</c:v>
                </c:pt>
                <c:pt idx="61">
                  <c:v>25092</c:v>
                </c:pt>
                <c:pt idx="62">
                  <c:v>23890</c:v>
                </c:pt>
                <c:pt idx="63">
                  <c:v>20996</c:v>
                </c:pt>
                <c:pt idx="64">
                  <c:v>23531</c:v>
                </c:pt>
                <c:pt idx="65">
                  <c:v>24438</c:v>
                </c:pt>
                <c:pt idx="66">
                  <c:v>22955</c:v>
                </c:pt>
                <c:pt idx="67">
                  <c:v>24158</c:v>
                </c:pt>
                <c:pt idx="68">
                  <c:v>26391</c:v>
                </c:pt>
                <c:pt idx="69">
                  <c:v>26784</c:v>
                </c:pt>
                <c:pt idx="70">
                  <c:v>27685</c:v>
                </c:pt>
                <c:pt idx="71">
                  <c:v>28123</c:v>
                </c:pt>
                <c:pt idx="72">
                  <c:v>26631</c:v>
                </c:pt>
                <c:pt idx="73">
                  <c:v>27828</c:v>
                </c:pt>
                <c:pt idx="74">
                  <c:v>29695</c:v>
                </c:pt>
                <c:pt idx="75">
                  <c:v>31624</c:v>
                </c:pt>
                <c:pt idx="76">
                  <c:v>31746</c:v>
                </c:pt>
                <c:pt idx="77">
                  <c:v>31018</c:v>
                </c:pt>
                <c:pt idx="78">
                  <c:v>32453</c:v>
                </c:pt>
                <c:pt idx="79">
                  <c:v>33609</c:v>
                </c:pt>
                <c:pt idx="80">
                  <c:v>33366</c:v>
                </c:pt>
                <c:pt idx="81">
                  <c:v>32528</c:v>
                </c:pt>
                <c:pt idx="82">
                  <c:v>31636</c:v>
                </c:pt>
                <c:pt idx="83">
                  <c:v>29654</c:v>
                </c:pt>
                <c:pt idx="84">
                  <c:v>27690</c:v>
                </c:pt>
                <c:pt idx="85">
                  <c:v>25792</c:v>
                </c:pt>
                <c:pt idx="86">
                  <c:v>25432</c:v>
                </c:pt>
                <c:pt idx="87">
                  <c:v>27499</c:v>
                </c:pt>
                <c:pt idx="88">
                  <c:v>27451</c:v>
                </c:pt>
                <c:pt idx="89">
                  <c:v>27942</c:v>
                </c:pt>
                <c:pt idx="90">
                  <c:v>27279</c:v>
                </c:pt>
                <c:pt idx="91">
                  <c:v>26967</c:v>
                </c:pt>
                <c:pt idx="92">
                  <c:v>26843</c:v>
                </c:pt>
                <c:pt idx="93">
                  <c:v>25029</c:v>
                </c:pt>
                <c:pt idx="94">
                  <c:v>24183</c:v>
                </c:pt>
                <c:pt idx="95">
                  <c:v>24093</c:v>
                </c:pt>
                <c:pt idx="96">
                  <c:v>20928</c:v>
                </c:pt>
                <c:pt idx="97">
                  <c:v>20250</c:v>
                </c:pt>
                <c:pt idx="98">
                  <c:v>20377</c:v>
                </c:pt>
                <c:pt idx="99">
                  <c:v>20574</c:v>
                </c:pt>
                <c:pt idx="100">
                  <c:v>19383</c:v>
                </c:pt>
                <c:pt idx="101">
                  <c:v>18627</c:v>
                </c:pt>
                <c:pt idx="102">
                  <c:v>20309</c:v>
                </c:pt>
                <c:pt idx="103">
                  <c:v>21116</c:v>
                </c:pt>
                <c:pt idx="104">
                  <c:v>20762</c:v>
                </c:pt>
                <c:pt idx="105">
                  <c:v>18321</c:v>
                </c:pt>
                <c:pt idx="106">
                  <c:v>14399</c:v>
                </c:pt>
                <c:pt idx="107">
                  <c:v>13062</c:v>
                </c:pt>
                <c:pt idx="108">
                  <c:v>13593</c:v>
                </c:pt>
                <c:pt idx="109">
                  <c:v>13126</c:v>
                </c:pt>
                <c:pt idx="110">
                  <c:v>10775</c:v>
                </c:pt>
                <c:pt idx="111">
                  <c:v>10615</c:v>
                </c:pt>
                <c:pt idx="112">
                  <c:v>9614</c:v>
                </c:pt>
                <c:pt idx="113">
                  <c:v>10484</c:v>
                </c:pt>
                <c:pt idx="114">
                  <c:v>9142</c:v>
                </c:pt>
                <c:pt idx="115">
                  <c:v>10384</c:v>
                </c:pt>
                <c:pt idx="116">
                  <c:v>9073</c:v>
                </c:pt>
                <c:pt idx="117">
                  <c:v>8532</c:v>
                </c:pt>
                <c:pt idx="118">
                  <c:v>8548</c:v>
                </c:pt>
                <c:pt idx="119">
                  <c:v>8384</c:v>
                </c:pt>
                <c:pt idx="120">
                  <c:v>9867</c:v>
                </c:pt>
                <c:pt idx="121">
                  <c:v>10700</c:v>
                </c:pt>
                <c:pt idx="122">
                  <c:v>11962</c:v>
                </c:pt>
                <c:pt idx="123">
                  <c:v>13239</c:v>
                </c:pt>
                <c:pt idx="124">
                  <c:v>11633</c:v>
                </c:pt>
                <c:pt idx="125">
                  <c:v>9397</c:v>
                </c:pt>
                <c:pt idx="126">
                  <c:v>8838</c:v>
                </c:pt>
                <c:pt idx="127">
                  <c:v>10096</c:v>
                </c:pt>
                <c:pt idx="128">
                  <c:v>11031</c:v>
                </c:pt>
                <c:pt idx="129">
                  <c:v>12032</c:v>
                </c:pt>
                <c:pt idx="130">
                  <c:v>10905</c:v>
                </c:pt>
                <c:pt idx="131">
                  <c:v>8930</c:v>
                </c:pt>
                <c:pt idx="132">
                  <c:v>6817</c:v>
                </c:pt>
                <c:pt idx="133">
                  <c:v>9563</c:v>
                </c:pt>
                <c:pt idx="134">
                  <c:v>8160</c:v>
                </c:pt>
                <c:pt idx="135">
                  <c:v>8643</c:v>
                </c:pt>
                <c:pt idx="136">
                  <c:v>7388</c:v>
                </c:pt>
                <c:pt idx="137">
                  <c:v>10019</c:v>
                </c:pt>
                <c:pt idx="138">
                  <c:v>10038</c:v>
                </c:pt>
                <c:pt idx="139">
                  <c:v>8236</c:v>
                </c:pt>
                <c:pt idx="140">
                  <c:v>8087</c:v>
                </c:pt>
                <c:pt idx="141">
                  <c:v>9184</c:v>
                </c:pt>
                <c:pt idx="142">
                  <c:v>13514</c:v>
                </c:pt>
                <c:pt idx="143">
                  <c:v>13761</c:v>
                </c:pt>
                <c:pt idx="144">
                  <c:v>13604</c:v>
                </c:pt>
                <c:pt idx="145">
                  <c:v>13855</c:v>
                </c:pt>
                <c:pt idx="146">
                  <c:v>13496</c:v>
                </c:pt>
                <c:pt idx="147">
                  <c:v>12822</c:v>
                </c:pt>
                <c:pt idx="148">
                  <c:v>13184</c:v>
                </c:pt>
                <c:pt idx="149">
                  <c:v>10168</c:v>
                </c:pt>
                <c:pt idx="150">
                  <c:v>10254</c:v>
                </c:pt>
                <c:pt idx="151">
                  <c:v>11576</c:v>
                </c:pt>
                <c:pt idx="152">
                  <c:v>10986</c:v>
                </c:pt>
                <c:pt idx="153">
                  <c:v>10598</c:v>
                </c:pt>
                <c:pt idx="154">
                  <c:v>10224</c:v>
                </c:pt>
                <c:pt idx="155">
                  <c:v>12299</c:v>
                </c:pt>
                <c:pt idx="156">
                  <c:v>13863</c:v>
                </c:pt>
                <c:pt idx="157">
                  <c:v>14813</c:v>
                </c:pt>
                <c:pt idx="158">
                  <c:v>12971</c:v>
                </c:pt>
                <c:pt idx="159">
                  <c:v>13788</c:v>
                </c:pt>
                <c:pt idx="160">
                  <c:v>14269</c:v>
                </c:pt>
                <c:pt idx="161">
                  <c:v>12674</c:v>
                </c:pt>
                <c:pt idx="162">
                  <c:v>13721</c:v>
                </c:pt>
                <c:pt idx="163">
                  <c:v>14189</c:v>
                </c:pt>
                <c:pt idx="164">
                  <c:v>14531</c:v>
                </c:pt>
                <c:pt idx="165">
                  <c:v>14854</c:v>
                </c:pt>
                <c:pt idx="166">
                  <c:v>14629</c:v>
                </c:pt>
                <c:pt idx="167">
                  <c:v>16040</c:v>
                </c:pt>
                <c:pt idx="168">
                  <c:v>15837</c:v>
                </c:pt>
                <c:pt idx="169">
                  <c:v>16124</c:v>
                </c:pt>
                <c:pt idx="170">
                  <c:v>17286</c:v>
                </c:pt>
                <c:pt idx="171">
                  <c:v>17259</c:v>
                </c:pt>
                <c:pt idx="172">
                  <c:v>16605</c:v>
                </c:pt>
                <c:pt idx="173">
                  <c:v>17857</c:v>
                </c:pt>
                <c:pt idx="174">
                  <c:v>17354</c:v>
                </c:pt>
                <c:pt idx="175">
                  <c:v>18625</c:v>
                </c:pt>
                <c:pt idx="176">
                  <c:v>18055</c:v>
                </c:pt>
                <c:pt idx="177">
                  <c:v>16964</c:v>
                </c:pt>
                <c:pt idx="178">
                  <c:v>15477</c:v>
                </c:pt>
                <c:pt idx="179">
                  <c:v>17303</c:v>
                </c:pt>
                <c:pt idx="180">
                  <c:v>17473</c:v>
                </c:pt>
                <c:pt idx="181">
                  <c:v>16677</c:v>
                </c:pt>
                <c:pt idx="182">
                  <c:v>16023</c:v>
                </c:pt>
                <c:pt idx="183">
                  <c:v>18221</c:v>
                </c:pt>
                <c:pt idx="184">
                  <c:v>18009</c:v>
                </c:pt>
                <c:pt idx="185">
                  <c:v>16839</c:v>
                </c:pt>
                <c:pt idx="186">
                  <c:v>16532</c:v>
                </c:pt>
                <c:pt idx="187">
                  <c:v>18605</c:v>
                </c:pt>
                <c:pt idx="188">
                  <c:v>17137</c:v>
                </c:pt>
                <c:pt idx="189">
                  <c:v>16374</c:v>
                </c:pt>
                <c:pt idx="190">
                  <c:v>17950</c:v>
                </c:pt>
                <c:pt idx="191">
                  <c:v>18024</c:v>
                </c:pt>
                <c:pt idx="192">
                  <c:v>17807</c:v>
                </c:pt>
                <c:pt idx="193">
                  <c:v>19254</c:v>
                </c:pt>
                <c:pt idx="194">
                  <c:v>18670</c:v>
                </c:pt>
                <c:pt idx="195">
                  <c:v>19590</c:v>
                </c:pt>
                <c:pt idx="196">
                  <c:v>18463</c:v>
                </c:pt>
                <c:pt idx="197">
                  <c:v>17535</c:v>
                </c:pt>
                <c:pt idx="198">
                  <c:v>18439</c:v>
                </c:pt>
                <c:pt idx="199">
                  <c:v>18396</c:v>
                </c:pt>
                <c:pt idx="200">
                  <c:v>17212</c:v>
                </c:pt>
                <c:pt idx="201">
                  <c:v>15003</c:v>
                </c:pt>
                <c:pt idx="202">
                  <c:v>13423</c:v>
                </c:pt>
                <c:pt idx="203">
                  <c:v>14993</c:v>
                </c:pt>
                <c:pt idx="204">
                  <c:v>14342</c:v>
                </c:pt>
                <c:pt idx="205">
                  <c:v>11384</c:v>
                </c:pt>
                <c:pt idx="206">
                  <c:v>11786</c:v>
                </c:pt>
                <c:pt idx="207">
                  <c:v>13687</c:v>
                </c:pt>
                <c:pt idx="208">
                  <c:v>15000</c:v>
                </c:pt>
                <c:pt idx="209">
                  <c:v>13704</c:v>
                </c:pt>
                <c:pt idx="210">
                  <c:v>12031</c:v>
                </c:pt>
                <c:pt idx="211">
                  <c:v>13592</c:v>
                </c:pt>
                <c:pt idx="212">
                  <c:v>11647</c:v>
                </c:pt>
                <c:pt idx="213">
                  <c:v>11912</c:v>
                </c:pt>
                <c:pt idx="214">
                  <c:v>10896</c:v>
                </c:pt>
                <c:pt idx="215">
                  <c:v>13247</c:v>
                </c:pt>
                <c:pt idx="216">
                  <c:v>12138</c:v>
                </c:pt>
                <c:pt idx="217">
                  <c:v>12744</c:v>
                </c:pt>
                <c:pt idx="218">
                  <c:v>13407</c:v>
                </c:pt>
                <c:pt idx="219">
                  <c:v>11731</c:v>
                </c:pt>
                <c:pt idx="220">
                  <c:v>10861</c:v>
                </c:pt>
                <c:pt idx="221">
                  <c:v>9551</c:v>
                </c:pt>
                <c:pt idx="222">
                  <c:v>9600</c:v>
                </c:pt>
                <c:pt idx="223">
                  <c:v>8184</c:v>
                </c:pt>
                <c:pt idx="224">
                  <c:v>8989</c:v>
                </c:pt>
                <c:pt idx="225">
                  <c:v>11331</c:v>
                </c:pt>
                <c:pt idx="226">
                  <c:v>12797</c:v>
                </c:pt>
                <c:pt idx="227">
                  <c:v>9572</c:v>
                </c:pt>
                <c:pt idx="228">
                  <c:v>11258</c:v>
                </c:pt>
                <c:pt idx="229">
                  <c:v>13964</c:v>
                </c:pt>
                <c:pt idx="230">
                  <c:v>12409</c:v>
                </c:pt>
                <c:pt idx="231">
                  <c:v>12521</c:v>
                </c:pt>
                <c:pt idx="232">
                  <c:v>11164</c:v>
                </c:pt>
                <c:pt idx="233">
                  <c:v>10397</c:v>
                </c:pt>
                <c:pt idx="234">
                  <c:v>14238</c:v>
                </c:pt>
                <c:pt idx="235">
                  <c:v>13325</c:v>
                </c:pt>
                <c:pt idx="236">
                  <c:v>11412</c:v>
                </c:pt>
                <c:pt idx="237">
                  <c:v>11553</c:v>
                </c:pt>
                <c:pt idx="238">
                  <c:v>10229</c:v>
                </c:pt>
                <c:pt idx="239">
                  <c:v>10583</c:v>
                </c:pt>
                <c:pt idx="240">
                  <c:v>10414</c:v>
                </c:pt>
                <c:pt idx="241">
                  <c:v>12191</c:v>
                </c:pt>
                <c:pt idx="242">
                  <c:v>13727</c:v>
                </c:pt>
                <c:pt idx="243">
                  <c:v>15776</c:v>
                </c:pt>
                <c:pt idx="244">
                  <c:v>11445</c:v>
                </c:pt>
                <c:pt idx="245">
                  <c:v>10253</c:v>
                </c:pt>
                <c:pt idx="246">
                  <c:v>12506</c:v>
                </c:pt>
                <c:pt idx="247">
                  <c:v>11568</c:v>
                </c:pt>
                <c:pt idx="248">
                  <c:v>12796</c:v>
                </c:pt>
                <c:pt idx="249">
                  <c:v>12974</c:v>
                </c:pt>
                <c:pt idx="250">
                  <c:v>11180</c:v>
                </c:pt>
                <c:pt idx="251">
                  <c:v>7914</c:v>
                </c:pt>
                <c:pt idx="252">
                  <c:v>8755</c:v>
                </c:pt>
                <c:pt idx="253">
                  <c:v>8971</c:v>
                </c:pt>
                <c:pt idx="254">
                  <c:v>12643</c:v>
                </c:pt>
                <c:pt idx="255">
                  <c:v>14493</c:v>
                </c:pt>
                <c:pt idx="256">
                  <c:v>13749</c:v>
                </c:pt>
                <c:pt idx="257">
                  <c:v>12974</c:v>
                </c:pt>
                <c:pt idx="258">
                  <c:v>12704</c:v>
                </c:pt>
                <c:pt idx="259">
                  <c:v>12102</c:v>
                </c:pt>
                <c:pt idx="260">
                  <c:v>10968</c:v>
                </c:pt>
                <c:pt idx="261">
                  <c:v>11458</c:v>
                </c:pt>
                <c:pt idx="262">
                  <c:v>11746</c:v>
                </c:pt>
                <c:pt idx="263">
                  <c:v>12591</c:v>
                </c:pt>
                <c:pt idx="264">
                  <c:v>13492</c:v>
                </c:pt>
                <c:pt idx="265">
                  <c:v>11558</c:v>
                </c:pt>
                <c:pt idx="266">
                  <c:v>9806</c:v>
                </c:pt>
                <c:pt idx="267">
                  <c:v>10811</c:v>
                </c:pt>
                <c:pt idx="268">
                  <c:v>11126</c:v>
                </c:pt>
                <c:pt idx="269">
                  <c:v>10387</c:v>
                </c:pt>
                <c:pt idx="270">
                  <c:v>10658</c:v>
                </c:pt>
                <c:pt idx="271">
                  <c:v>9464</c:v>
                </c:pt>
                <c:pt idx="272">
                  <c:v>7556</c:v>
                </c:pt>
                <c:pt idx="273">
                  <c:v>9156</c:v>
                </c:pt>
                <c:pt idx="274">
                  <c:v>10350</c:v>
                </c:pt>
                <c:pt idx="275">
                  <c:v>14044</c:v>
                </c:pt>
                <c:pt idx="276">
                  <c:v>10925</c:v>
                </c:pt>
                <c:pt idx="277">
                  <c:v>10441</c:v>
                </c:pt>
                <c:pt idx="278">
                  <c:v>10976</c:v>
                </c:pt>
                <c:pt idx="279">
                  <c:v>9648</c:v>
                </c:pt>
                <c:pt idx="280">
                  <c:v>10508</c:v>
                </c:pt>
                <c:pt idx="281">
                  <c:v>11068</c:v>
                </c:pt>
                <c:pt idx="282">
                  <c:v>10715</c:v>
                </c:pt>
                <c:pt idx="283">
                  <c:v>11698</c:v>
                </c:pt>
                <c:pt idx="284">
                  <c:v>12163</c:v>
                </c:pt>
                <c:pt idx="285">
                  <c:v>10072</c:v>
                </c:pt>
                <c:pt idx="286">
                  <c:v>10250</c:v>
                </c:pt>
                <c:pt idx="287">
                  <c:v>12961</c:v>
                </c:pt>
                <c:pt idx="288">
                  <c:v>16289</c:v>
                </c:pt>
                <c:pt idx="289">
                  <c:v>15815</c:v>
                </c:pt>
                <c:pt idx="290">
                  <c:v>14564</c:v>
                </c:pt>
                <c:pt idx="291">
                  <c:v>15548</c:v>
                </c:pt>
                <c:pt idx="292">
                  <c:v>14273</c:v>
                </c:pt>
                <c:pt idx="293">
                  <c:v>11808</c:v>
                </c:pt>
                <c:pt idx="294">
                  <c:v>12396</c:v>
                </c:pt>
                <c:pt idx="295">
                  <c:v>10369</c:v>
                </c:pt>
                <c:pt idx="296">
                  <c:v>10306</c:v>
                </c:pt>
                <c:pt idx="297">
                  <c:v>10108</c:v>
                </c:pt>
                <c:pt idx="298">
                  <c:v>11469</c:v>
                </c:pt>
                <c:pt idx="299">
                  <c:v>12000</c:v>
                </c:pt>
                <c:pt idx="300">
                  <c:v>11895</c:v>
                </c:pt>
                <c:pt idx="301">
                  <c:v>10356</c:v>
                </c:pt>
                <c:pt idx="302">
                  <c:v>9843</c:v>
                </c:pt>
                <c:pt idx="303">
                  <c:v>10692</c:v>
                </c:pt>
                <c:pt idx="304">
                  <c:v>11163</c:v>
                </c:pt>
                <c:pt idx="305">
                  <c:v>12529</c:v>
                </c:pt>
                <c:pt idx="306">
                  <c:v>10511</c:v>
                </c:pt>
                <c:pt idx="307">
                  <c:v>9794</c:v>
                </c:pt>
                <c:pt idx="308">
                  <c:v>8613</c:v>
                </c:pt>
                <c:pt idx="309">
                  <c:v>9866</c:v>
                </c:pt>
                <c:pt idx="310">
                  <c:v>9859</c:v>
                </c:pt>
                <c:pt idx="311">
                  <c:v>9554</c:v>
                </c:pt>
                <c:pt idx="312">
                  <c:v>9763</c:v>
                </c:pt>
                <c:pt idx="313">
                  <c:v>13743</c:v>
                </c:pt>
                <c:pt idx="314">
                  <c:v>12046</c:v>
                </c:pt>
                <c:pt idx="315">
                  <c:v>9863</c:v>
                </c:pt>
                <c:pt idx="316">
                  <c:v>14094</c:v>
                </c:pt>
                <c:pt idx="317">
                  <c:v>11142</c:v>
                </c:pt>
                <c:pt idx="318">
                  <c:v>11778</c:v>
                </c:pt>
                <c:pt idx="319">
                  <c:v>11712</c:v>
                </c:pt>
                <c:pt idx="320">
                  <c:v>9771</c:v>
                </c:pt>
                <c:pt idx="321">
                  <c:v>10941</c:v>
                </c:pt>
                <c:pt idx="322">
                  <c:v>7823</c:v>
                </c:pt>
                <c:pt idx="323">
                  <c:v>9981</c:v>
                </c:pt>
                <c:pt idx="324">
                  <c:v>10476</c:v>
                </c:pt>
                <c:pt idx="325">
                  <c:v>11859</c:v>
                </c:pt>
                <c:pt idx="326">
                  <c:v>11001</c:v>
                </c:pt>
                <c:pt idx="327">
                  <c:v>11529</c:v>
                </c:pt>
                <c:pt idx="328">
                  <c:v>10925</c:v>
                </c:pt>
                <c:pt idx="329">
                  <c:v>11626</c:v>
                </c:pt>
                <c:pt idx="330">
                  <c:v>10675</c:v>
                </c:pt>
                <c:pt idx="331">
                  <c:v>12506</c:v>
                </c:pt>
                <c:pt idx="332">
                  <c:v>11626</c:v>
                </c:pt>
                <c:pt idx="333">
                  <c:v>12351</c:v>
                </c:pt>
                <c:pt idx="334">
                  <c:v>12290</c:v>
                </c:pt>
                <c:pt idx="335">
                  <c:v>12384</c:v>
                </c:pt>
                <c:pt idx="336">
                  <c:v>10822</c:v>
                </c:pt>
                <c:pt idx="337">
                  <c:v>12003</c:v>
                </c:pt>
                <c:pt idx="338">
                  <c:v>14918</c:v>
                </c:pt>
                <c:pt idx="339">
                  <c:v>12839</c:v>
                </c:pt>
                <c:pt idx="340">
                  <c:v>11370</c:v>
                </c:pt>
                <c:pt idx="341">
                  <c:v>11925</c:v>
                </c:pt>
                <c:pt idx="342">
                  <c:v>11126</c:v>
                </c:pt>
                <c:pt idx="343">
                  <c:v>10622</c:v>
                </c:pt>
                <c:pt idx="344">
                  <c:v>13366</c:v>
                </c:pt>
                <c:pt idx="345">
                  <c:v>12877</c:v>
                </c:pt>
                <c:pt idx="346">
                  <c:v>13363</c:v>
                </c:pt>
                <c:pt idx="347">
                  <c:v>10009</c:v>
                </c:pt>
                <c:pt idx="348">
                  <c:v>11876</c:v>
                </c:pt>
                <c:pt idx="349">
                  <c:v>10773</c:v>
                </c:pt>
                <c:pt idx="350">
                  <c:v>12170</c:v>
                </c:pt>
                <c:pt idx="351">
                  <c:v>13357</c:v>
                </c:pt>
                <c:pt idx="352">
                  <c:v>13047</c:v>
                </c:pt>
                <c:pt idx="353">
                  <c:v>12061</c:v>
                </c:pt>
                <c:pt idx="354">
                  <c:v>11777</c:v>
                </c:pt>
                <c:pt idx="355">
                  <c:v>11242</c:v>
                </c:pt>
                <c:pt idx="356">
                  <c:v>12702</c:v>
                </c:pt>
                <c:pt idx="357">
                  <c:v>8066</c:v>
                </c:pt>
                <c:pt idx="358">
                  <c:v>12105</c:v>
                </c:pt>
                <c:pt idx="359">
                  <c:v>10485</c:v>
                </c:pt>
                <c:pt idx="360">
                  <c:v>11769</c:v>
                </c:pt>
                <c:pt idx="361">
                  <c:v>11852</c:v>
                </c:pt>
                <c:pt idx="362">
                  <c:v>12978</c:v>
                </c:pt>
                <c:pt idx="363">
                  <c:v>13628</c:v>
                </c:pt>
                <c:pt idx="364">
                  <c:v>12156</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9833</c:v>
                </c:pt>
                <c:pt idx="1">
                  <c:v>-11822</c:v>
                </c:pt>
                <c:pt idx="2">
                  <c:v>-12095</c:v>
                </c:pt>
                <c:pt idx="3">
                  <c:v>-9798</c:v>
                </c:pt>
                <c:pt idx="4">
                  <c:v>-7237</c:v>
                </c:pt>
                <c:pt idx="5">
                  <c:v>-8436</c:v>
                </c:pt>
                <c:pt idx="6">
                  <c:v>-4746</c:v>
                </c:pt>
                <c:pt idx="7">
                  <c:v>-6912</c:v>
                </c:pt>
                <c:pt idx="8">
                  <c:v>-9556</c:v>
                </c:pt>
                <c:pt idx="9">
                  <c:v>-11787</c:v>
                </c:pt>
                <c:pt idx="10">
                  <c:v>-10338</c:v>
                </c:pt>
                <c:pt idx="11">
                  <c:v>-9031</c:v>
                </c:pt>
                <c:pt idx="12">
                  <c:v>-7903</c:v>
                </c:pt>
                <c:pt idx="13">
                  <c:v>-6024</c:v>
                </c:pt>
                <c:pt idx="14">
                  <c:v>-6331</c:v>
                </c:pt>
                <c:pt idx="15">
                  <c:v>-8134</c:v>
                </c:pt>
                <c:pt idx="16">
                  <c:v>-9106</c:v>
                </c:pt>
                <c:pt idx="17">
                  <c:v>-7968</c:v>
                </c:pt>
                <c:pt idx="18">
                  <c:v>-10008</c:v>
                </c:pt>
                <c:pt idx="19">
                  <c:v>-12250</c:v>
                </c:pt>
                <c:pt idx="20">
                  <c:v>-8009</c:v>
                </c:pt>
                <c:pt idx="21">
                  <c:v>-815</c:v>
                </c:pt>
                <c:pt idx="22">
                  <c:v>-1904</c:v>
                </c:pt>
                <c:pt idx="23">
                  <c:v>-141</c:v>
                </c:pt>
                <c:pt idx="24">
                  <c:v>2085</c:v>
                </c:pt>
                <c:pt idx="25">
                  <c:v>1981</c:v>
                </c:pt>
                <c:pt idx="26">
                  <c:v>1283</c:v>
                </c:pt>
                <c:pt idx="27">
                  <c:v>2547</c:v>
                </c:pt>
                <c:pt idx="28">
                  <c:v>2829</c:v>
                </c:pt>
                <c:pt idx="29">
                  <c:v>-672</c:v>
                </c:pt>
                <c:pt idx="30">
                  <c:v>-999</c:v>
                </c:pt>
                <c:pt idx="31">
                  <c:v>-11</c:v>
                </c:pt>
                <c:pt idx="32">
                  <c:v>1751</c:v>
                </c:pt>
                <c:pt idx="33">
                  <c:v>1912</c:v>
                </c:pt>
                <c:pt idx="34">
                  <c:v>4611</c:v>
                </c:pt>
                <c:pt idx="35">
                  <c:v>5387</c:v>
                </c:pt>
                <c:pt idx="36">
                  <c:v>2145</c:v>
                </c:pt>
                <c:pt idx="37">
                  <c:v>1842</c:v>
                </c:pt>
                <c:pt idx="38">
                  <c:v>2498</c:v>
                </c:pt>
                <c:pt idx="39">
                  <c:v>2832</c:v>
                </c:pt>
                <c:pt idx="40">
                  <c:v>268</c:v>
                </c:pt>
                <c:pt idx="41">
                  <c:v>2411</c:v>
                </c:pt>
                <c:pt idx="42">
                  <c:v>-429</c:v>
                </c:pt>
                <c:pt idx="43">
                  <c:v>390</c:v>
                </c:pt>
                <c:pt idx="44">
                  <c:v>1052</c:v>
                </c:pt>
                <c:pt idx="45">
                  <c:v>2361</c:v>
                </c:pt>
                <c:pt idx="46">
                  <c:v>2479</c:v>
                </c:pt>
                <c:pt idx="47">
                  <c:v>1730</c:v>
                </c:pt>
                <c:pt idx="48">
                  <c:v>2818</c:v>
                </c:pt>
                <c:pt idx="49">
                  <c:v>1257</c:v>
                </c:pt>
                <c:pt idx="50">
                  <c:v>138</c:v>
                </c:pt>
                <c:pt idx="51">
                  <c:v>2097</c:v>
                </c:pt>
                <c:pt idx="52">
                  <c:v>2133</c:v>
                </c:pt>
                <c:pt idx="53">
                  <c:v>2891</c:v>
                </c:pt>
                <c:pt idx="54">
                  <c:v>803</c:v>
                </c:pt>
                <c:pt idx="55">
                  <c:v>2454</c:v>
                </c:pt>
                <c:pt idx="56">
                  <c:v>-831</c:v>
                </c:pt>
                <c:pt idx="57">
                  <c:v>-4494</c:v>
                </c:pt>
                <c:pt idx="58">
                  <c:v>-2273</c:v>
                </c:pt>
                <c:pt idx="59">
                  <c:v>1796</c:v>
                </c:pt>
                <c:pt idx="60">
                  <c:v>2730</c:v>
                </c:pt>
                <c:pt idx="61">
                  <c:v>2088</c:v>
                </c:pt>
                <c:pt idx="62">
                  <c:v>2134</c:v>
                </c:pt>
                <c:pt idx="63">
                  <c:v>-72</c:v>
                </c:pt>
                <c:pt idx="64">
                  <c:v>699</c:v>
                </c:pt>
                <c:pt idx="65">
                  <c:v>1768</c:v>
                </c:pt>
                <c:pt idx="66">
                  <c:v>633</c:v>
                </c:pt>
                <c:pt idx="67">
                  <c:v>2568</c:v>
                </c:pt>
                <c:pt idx="68">
                  <c:v>3553</c:v>
                </c:pt>
                <c:pt idx="69">
                  <c:v>3958</c:v>
                </c:pt>
                <c:pt idx="70">
                  <c:v>3699</c:v>
                </c:pt>
                <c:pt idx="71">
                  <c:v>1058</c:v>
                </c:pt>
                <c:pt idx="72">
                  <c:v>2996</c:v>
                </c:pt>
                <c:pt idx="73">
                  <c:v>5883</c:v>
                </c:pt>
                <c:pt idx="74">
                  <c:v>7369</c:v>
                </c:pt>
                <c:pt idx="75">
                  <c:v>8135</c:v>
                </c:pt>
                <c:pt idx="76">
                  <c:v>10352</c:v>
                </c:pt>
                <c:pt idx="77">
                  <c:v>9921</c:v>
                </c:pt>
                <c:pt idx="78">
                  <c:v>11145</c:v>
                </c:pt>
                <c:pt idx="79">
                  <c:v>10573</c:v>
                </c:pt>
                <c:pt idx="80">
                  <c:v>9869</c:v>
                </c:pt>
                <c:pt idx="81">
                  <c:v>9610</c:v>
                </c:pt>
                <c:pt idx="82">
                  <c:v>7896</c:v>
                </c:pt>
                <c:pt idx="83">
                  <c:v>7723</c:v>
                </c:pt>
                <c:pt idx="84">
                  <c:v>5814</c:v>
                </c:pt>
                <c:pt idx="85">
                  <c:v>788</c:v>
                </c:pt>
                <c:pt idx="86">
                  <c:v>38</c:v>
                </c:pt>
                <c:pt idx="87">
                  <c:v>3845</c:v>
                </c:pt>
                <c:pt idx="88">
                  <c:v>4476</c:v>
                </c:pt>
                <c:pt idx="89">
                  <c:v>4401</c:v>
                </c:pt>
                <c:pt idx="90">
                  <c:v>5513</c:v>
                </c:pt>
                <c:pt idx="91">
                  <c:v>5715</c:v>
                </c:pt>
                <c:pt idx="92">
                  <c:v>3536</c:v>
                </c:pt>
                <c:pt idx="93">
                  <c:v>747</c:v>
                </c:pt>
                <c:pt idx="94">
                  <c:v>-365</c:v>
                </c:pt>
                <c:pt idx="95">
                  <c:v>79</c:v>
                </c:pt>
                <c:pt idx="96">
                  <c:v>-2248</c:v>
                </c:pt>
                <c:pt idx="97">
                  <c:v>-916</c:v>
                </c:pt>
                <c:pt idx="98">
                  <c:v>-2372</c:v>
                </c:pt>
                <c:pt idx="99">
                  <c:v>-5673</c:v>
                </c:pt>
                <c:pt idx="100">
                  <c:v>-9202</c:v>
                </c:pt>
                <c:pt idx="101">
                  <c:v>-10247</c:v>
                </c:pt>
                <c:pt idx="102">
                  <c:v>-7414</c:v>
                </c:pt>
                <c:pt idx="103">
                  <c:v>-7632</c:v>
                </c:pt>
                <c:pt idx="104">
                  <c:v>-6637</c:v>
                </c:pt>
                <c:pt idx="105">
                  <c:v>-7811</c:v>
                </c:pt>
                <c:pt idx="106">
                  <c:v>-13068</c:v>
                </c:pt>
                <c:pt idx="107">
                  <c:v>-11920</c:v>
                </c:pt>
                <c:pt idx="108">
                  <c:v>-10154</c:v>
                </c:pt>
                <c:pt idx="109">
                  <c:v>-8966</c:v>
                </c:pt>
                <c:pt idx="110">
                  <c:v>-12118</c:v>
                </c:pt>
                <c:pt idx="111">
                  <c:v>-12219</c:v>
                </c:pt>
                <c:pt idx="112">
                  <c:v>-14707</c:v>
                </c:pt>
                <c:pt idx="113">
                  <c:v>-16843</c:v>
                </c:pt>
                <c:pt idx="114">
                  <c:v>-15853</c:v>
                </c:pt>
                <c:pt idx="115">
                  <c:v>-13113</c:v>
                </c:pt>
                <c:pt idx="116">
                  <c:v>-14430</c:v>
                </c:pt>
                <c:pt idx="117">
                  <c:v>-15790</c:v>
                </c:pt>
                <c:pt idx="118">
                  <c:v>-13762</c:v>
                </c:pt>
                <c:pt idx="119">
                  <c:v>-13724</c:v>
                </c:pt>
                <c:pt idx="120">
                  <c:v>-15479</c:v>
                </c:pt>
                <c:pt idx="121">
                  <c:v>-14454</c:v>
                </c:pt>
                <c:pt idx="122">
                  <c:v>-14647</c:v>
                </c:pt>
                <c:pt idx="123">
                  <c:v>-13849</c:v>
                </c:pt>
                <c:pt idx="124">
                  <c:v>-14952</c:v>
                </c:pt>
                <c:pt idx="125">
                  <c:v>-14308</c:v>
                </c:pt>
                <c:pt idx="126">
                  <c:v>-14587</c:v>
                </c:pt>
                <c:pt idx="127">
                  <c:v>-15943</c:v>
                </c:pt>
                <c:pt idx="128">
                  <c:v>-14481</c:v>
                </c:pt>
                <c:pt idx="129">
                  <c:v>-13627</c:v>
                </c:pt>
                <c:pt idx="130">
                  <c:v>-15458</c:v>
                </c:pt>
                <c:pt idx="131">
                  <c:v>-15212</c:v>
                </c:pt>
                <c:pt idx="132">
                  <c:v>-14926</c:v>
                </c:pt>
                <c:pt idx="133">
                  <c:v>-12350</c:v>
                </c:pt>
                <c:pt idx="134">
                  <c:v>-16440</c:v>
                </c:pt>
                <c:pt idx="135">
                  <c:v>-17798</c:v>
                </c:pt>
                <c:pt idx="136">
                  <c:v>-18947</c:v>
                </c:pt>
                <c:pt idx="137">
                  <c:v>-13940</c:v>
                </c:pt>
                <c:pt idx="138">
                  <c:v>-13909</c:v>
                </c:pt>
                <c:pt idx="139">
                  <c:v>-13508</c:v>
                </c:pt>
                <c:pt idx="140">
                  <c:v>-13610</c:v>
                </c:pt>
                <c:pt idx="141">
                  <c:v>-12959</c:v>
                </c:pt>
                <c:pt idx="142">
                  <c:v>-10499</c:v>
                </c:pt>
                <c:pt idx="143">
                  <c:v>-9389</c:v>
                </c:pt>
                <c:pt idx="144">
                  <c:v>-8649</c:v>
                </c:pt>
                <c:pt idx="145">
                  <c:v>-9362</c:v>
                </c:pt>
                <c:pt idx="146">
                  <c:v>-9497</c:v>
                </c:pt>
                <c:pt idx="147">
                  <c:v>-10089</c:v>
                </c:pt>
                <c:pt idx="148">
                  <c:v>-11292</c:v>
                </c:pt>
                <c:pt idx="149">
                  <c:v>-13779</c:v>
                </c:pt>
                <c:pt idx="150">
                  <c:v>-13187</c:v>
                </c:pt>
                <c:pt idx="151">
                  <c:v>-10828</c:v>
                </c:pt>
                <c:pt idx="152">
                  <c:v>-11682</c:v>
                </c:pt>
                <c:pt idx="153">
                  <c:v>-10757</c:v>
                </c:pt>
                <c:pt idx="154">
                  <c:v>-10314</c:v>
                </c:pt>
                <c:pt idx="155">
                  <c:v>-9858</c:v>
                </c:pt>
                <c:pt idx="156">
                  <c:v>-8526</c:v>
                </c:pt>
                <c:pt idx="157">
                  <c:v>-7715</c:v>
                </c:pt>
                <c:pt idx="158">
                  <c:v>-9404</c:v>
                </c:pt>
                <c:pt idx="159">
                  <c:v>-8619</c:v>
                </c:pt>
                <c:pt idx="160">
                  <c:v>-7601</c:v>
                </c:pt>
                <c:pt idx="161">
                  <c:v>-9515</c:v>
                </c:pt>
                <c:pt idx="162">
                  <c:v>-10766</c:v>
                </c:pt>
                <c:pt idx="163">
                  <c:v>-10067</c:v>
                </c:pt>
                <c:pt idx="164">
                  <c:v>-8163</c:v>
                </c:pt>
                <c:pt idx="165">
                  <c:v>-7585</c:v>
                </c:pt>
                <c:pt idx="166">
                  <c:v>-8503</c:v>
                </c:pt>
                <c:pt idx="167">
                  <c:v>-6035</c:v>
                </c:pt>
                <c:pt idx="168">
                  <c:v>-6403</c:v>
                </c:pt>
                <c:pt idx="169">
                  <c:v>-7918</c:v>
                </c:pt>
                <c:pt idx="170">
                  <c:v>-6107</c:v>
                </c:pt>
                <c:pt idx="171">
                  <c:v>-5481</c:v>
                </c:pt>
                <c:pt idx="172">
                  <c:v>-6046</c:v>
                </c:pt>
                <c:pt idx="173">
                  <c:v>-5616</c:v>
                </c:pt>
                <c:pt idx="174">
                  <c:v>-4801</c:v>
                </c:pt>
                <c:pt idx="175">
                  <c:v>-3497</c:v>
                </c:pt>
                <c:pt idx="176">
                  <c:v>-5707</c:v>
                </c:pt>
                <c:pt idx="177">
                  <c:v>-6573</c:v>
                </c:pt>
                <c:pt idx="178">
                  <c:v>-7368</c:v>
                </c:pt>
                <c:pt idx="179">
                  <c:v>-5327</c:v>
                </c:pt>
                <c:pt idx="180">
                  <c:v>-5925</c:v>
                </c:pt>
                <c:pt idx="181">
                  <c:v>-5471</c:v>
                </c:pt>
                <c:pt idx="182">
                  <c:v>-6068</c:v>
                </c:pt>
                <c:pt idx="183">
                  <c:v>-5294</c:v>
                </c:pt>
                <c:pt idx="184">
                  <c:v>-5619</c:v>
                </c:pt>
                <c:pt idx="185">
                  <c:v>-6206</c:v>
                </c:pt>
                <c:pt idx="186">
                  <c:v>-6253</c:v>
                </c:pt>
                <c:pt idx="187">
                  <c:v>-5682</c:v>
                </c:pt>
                <c:pt idx="188">
                  <c:v>-6837</c:v>
                </c:pt>
                <c:pt idx="189">
                  <c:v>-7417</c:v>
                </c:pt>
                <c:pt idx="190">
                  <c:v>-8251</c:v>
                </c:pt>
                <c:pt idx="191">
                  <c:v>-8743</c:v>
                </c:pt>
                <c:pt idx="192">
                  <c:v>-8328</c:v>
                </c:pt>
                <c:pt idx="193">
                  <c:v>-5499</c:v>
                </c:pt>
                <c:pt idx="194">
                  <c:v>-6250</c:v>
                </c:pt>
                <c:pt idx="195">
                  <c:v>-4245</c:v>
                </c:pt>
                <c:pt idx="196">
                  <c:v>-5703</c:v>
                </c:pt>
                <c:pt idx="197">
                  <c:v>-8350</c:v>
                </c:pt>
                <c:pt idx="198">
                  <c:v>-7372</c:v>
                </c:pt>
                <c:pt idx="199">
                  <c:v>-9008</c:v>
                </c:pt>
                <c:pt idx="200">
                  <c:v>-12358</c:v>
                </c:pt>
                <c:pt idx="201">
                  <c:v>-12769</c:v>
                </c:pt>
                <c:pt idx="202">
                  <c:v>-12234</c:v>
                </c:pt>
                <c:pt idx="203">
                  <c:v>-13841</c:v>
                </c:pt>
                <c:pt idx="204">
                  <c:v>-16366</c:v>
                </c:pt>
                <c:pt idx="205">
                  <c:v>-20281</c:v>
                </c:pt>
                <c:pt idx="206">
                  <c:v>-20017</c:v>
                </c:pt>
                <c:pt idx="207">
                  <c:v>-16145</c:v>
                </c:pt>
                <c:pt idx="208">
                  <c:v>-15467</c:v>
                </c:pt>
                <c:pt idx="209">
                  <c:v>-14881</c:v>
                </c:pt>
                <c:pt idx="210">
                  <c:v>-16629</c:v>
                </c:pt>
                <c:pt idx="211">
                  <c:v>-16942</c:v>
                </c:pt>
                <c:pt idx="212">
                  <c:v>-18722</c:v>
                </c:pt>
                <c:pt idx="213">
                  <c:v>-18803</c:v>
                </c:pt>
                <c:pt idx="214">
                  <c:v>-18907</c:v>
                </c:pt>
                <c:pt idx="215">
                  <c:v>-18303</c:v>
                </c:pt>
                <c:pt idx="216">
                  <c:v>-18027</c:v>
                </c:pt>
                <c:pt idx="217">
                  <c:v>-16755</c:v>
                </c:pt>
                <c:pt idx="218">
                  <c:v>-17046</c:v>
                </c:pt>
                <c:pt idx="219">
                  <c:v>-18432</c:v>
                </c:pt>
                <c:pt idx="220">
                  <c:v>-16979</c:v>
                </c:pt>
                <c:pt idx="221">
                  <c:v>-16312</c:v>
                </c:pt>
                <c:pt idx="222">
                  <c:v>-17522</c:v>
                </c:pt>
                <c:pt idx="223">
                  <c:v>-20285</c:v>
                </c:pt>
                <c:pt idx="224">
                  <c:v>-19616</c:v>
                </c:pt>
                <c:pt idx="225">
                  <c:v>-21643</c:v>
                </c:pt>
                <c:pt idx="226">
                  <c:v>-23038</c:v>
                </c:pt>
                <c:pt idx="227">
                  <c:v>-24234</c:v>
                </c:pt>
                <c:pt idx="228">
                  <c:v>-23112</c:v>
                </c:pt>
                <c:pt idx="229">
                  <c:v>-21839</c:v>
                </c:pt>
                <c:pt idx="230">
                  <c:v>-20003</c:v>
                </c:pt>
                <c:pt idx="231">
                  <c:v>-21103</c:v>
                </c:pt>
                <c:pt idx="232">
                  <c:v>-23497</c:v>
                </c:pt>
                <c:pt idx="233">
                  <c:v>-23536</c:v>
                </c:pt>
                <c:pt idx="234">
                  <c:v>-17213</c:v>
                </c:pt>
                <c:pt idx="235">
                  <c:v>-18198</c:v>
                </c:pt>
                <c:pt idx="236">
                  <c:v>-21625</c:v>
                </c:pt>
                <c:pt idx="237">
                  <c:v>-18893</c:v>
                </c:pt>
                <c:pt idx="238">
                  <c:v>-19627</c:v>
                </c:pt>
                <c:pt idx="239">
                  <c:v>-21891</c:v>
                </c:pt>
                <c:pt idx="240">
                  <c:v>-23049</c:v>
                </c:pt>
                <c:pt idx="241">
                  <c:v>-20115</c:v>
                </c:pt>
                <c:pt idx="242">
                  <c:v>-19620</c:v>
                </c:pt>
                <c:pt idx="243">
                  <c:v>-18508</c:v>
                </c:pt>
                <c:pt idx="244">
                  <c:v>-21967</c:v>
                </c:pt>
                <c:pt idx="245">
                  <c:v>-22205</c:v>
                </c:pt>
                <c:pt idx="246">
                  <c:v>-24778</c:v>
                </c:pt>
                <c:pt idx="247">
                  <c:v>-25843</c:v>
                </c:pt>
                <c:pt idx="248">
                  <c:v>-26793</c:v>
                </c:pt>
                <c:pt idx="249">
                  <c:v>-28188</c:v>
                </c:pt>
                <c:pt idx="250">
                  <c:v>-26046</c:v>
                </c:pt>
                <c:pt idx="251">
                  <c:v>-21990</c:v>
                </c:pt>
                <c:pt idx="252">
                  <c:v>-16769</c:v>
                </c:pt>
                <c:pt idx="253">
                  <c:v>-17585</c:v>
                </c:pt>
                <c:pt idx="254">
                  <c:v>-15347</c:v>
                </c:pt>
                <c:pt idx="255">
                  <c:v>-14969</c:v>
                </c:pt>
                <c:pt idx="256">
                  <c:v>-15758</c:v>
                </c:pt>
                <c:pt idx="257">
                  <c:v>-16751</c:v>
                </c:pt>
                <c:pt idx="258">
                  <c:v>-15558</c:v>
                </c:pt>
                <c:pt idx="259">
                  <c:v>-16049</c:v>
                </c:pt>
                <c:pt idx="260">
                  <c:v>-20583</c:v>
                </c:pt>
                <c:pt idx="261">
                  <c:v>-20674</c:v>
                </c:pt>
                <c:pt idx="262">
                  <c:v>-19265</c:v>
                </c:pt>
                <c:pt idx="263">
                  <c:v>-15708</c:v>
                </c:pt>
                <c:pt idx="264">
                  <c:v>-15731</c:v>
                </c:pt>
                <c:pt idx="265">
                  <c:v>-16652</c:v>
                </c:pt>
                <c:pt idx="266">
                  <c:v>-19260</c:v>
                </c:pt>
                <c:pt idx="267">
                  <c:v>-20134</c:v>
                </c:pt>
                <c:pt idx="268">
                  <c:v>-18960</c:v>
                </c:pt>
                <c:pt idx="269">
                  <c:v>-17834</c:v>
                </c:pt>
                <c:pt idx="270">
                  <c:v>-17499</c:v>
                </c:pt>
                <c:pt idx="271">
                  <c:v>-18731</c:v>
                </c:pt>
                <c:pt idx="272">
                  <c:v>-18459</c:v>
                </c:pt>
                <c:pt idx="273">
                  <c:v>-17493</c:v>
                </c:pt>
                <c:pt idx="274">
                  <c:v>-18869</c:v>
                </c:pt>
                <c:pt idx="275">
                  <c:v>-16447</c:v>
                </c:pt>
                <c:pt idx="276">
                  <c:v>-19389</c:v>
                </c:pt>
                <c:pt idx="277">
                  <c:v>-20640</c:v>
                </c:pt>
                <c:pt idx="278">
                  <c:v>-20618</c:v>
                </c:pt>
                <c:pt idx="279">
                  <c:v>-21347</c:v>
                </c:pt>
                <c:pt idx="280">
                  <c:v>-19126</c:v>
                </c:pt>
                <c:pt idx="281">
                  <c:v>-21641</c:v>
                </c:pt>
                <c:pt idx="282">
                  <c:v>-21666</c:v>
                </c:pt>
                <c:pt idx="283">
                  <c:v>-18684</c:v>
                </c:pt>
                <c:pt idx="284">
                  <c:v>-18266</c:v>
                </c:pt>
                <c:pt idx="285">
                  <c:v>-19947</c:v>
                </c:pt>
                <c:pt idx="286">
                  <c:v>-18486</c:v>
                </c:pt>
                <c:pt idx="287">
                  <c:v>-18911</c:v>
                </c:pt>
                <c:pt idx="288">
                  <c:v>-19920</c:v>
                </c:pt>
                <c:pt idx="289">
                  <c:v>-18850</c:v>
                </c:pt>
                <c:pt idx="290">
                  <c:v>-17131</c:v>
                </c:pt>
                <c:pt idx="291">
                  <c:v>-14795</c:v>
                </c:pt>
                <c:pt idx="292">
                  <c:v>-16832</c:v>
                </c:pt>
                <c:pt idx="293">
                  <c:v>-16069</c:v>
                </c:pt>
                <c:pt idx="294">
                  <c:v>-15571</c:v>
                </c:pt>
                <c:pt idx="295">
                  <c:v>-20524</c:v>
                </c:pt>
                <c:pt idx="296">
                  <c:v>-20078</c:v>
                </c:pt>
                <c:pt idx="297">
                  <c:v>-19635</c:v>
                </c:pt>
                <c:pt idx="298">
                  <c:v>-16873</c:v>
                </c:pt>
                <c:pt idx="299">
                  <c:v>-16253</c:v>
                </c:pt>
                <c:pt idx="300">
                  <c:v>-16082</c:v>
                </c:pt>
                <c:pt idx="301">
                  <c:v>-18302</c:v>
                </c:pt>
                <c:pt idx="302">
                  <c:v>-20754</c:v>
                </c:pt>
                <c:pt idx="303">
                  <c:v>-22106</c:v>
                </c:pt>
                <c:pt idx="304">
                  <c:v>-20937</c:v>
                </c:pt>
                <c:pt idx="305">
                  <c:v>-18711</c:v>
                </c:pt>
                <c:pt idx="306">
                  <c:v>-20541</c:v>
                </c:pt>
                <c:pt idx="307">
                  <c:v>-18930</c:v>
                </c:pt>
                <c:pt idx="308">
                  <c:v>-19689</c:v>
                </c:pt>
                <c:pt idx="309">
                  <c:v>-19947</c:v>
                </c:pt>
                <c:pt idx="310">
                  <c:v>-20969</c:v>
                </c:pt>
                <c:pt idx="311">
                  <c:v>-23864</c:v>
                </c:pt>
                <c:pt idx="312">
                  <c:v>-24870</c:v>
                </c:pt>
                <c:pt idx="313">
                  <c:v>-22197</c:v>
                </c:pt>
                <c:pt idx="314">
                  <c:v>-20934</c:v>
                </c:pt>
                <c:pt idx="315">
                  <c:v>-21743</c:v>
                </c:pt>
                <c:pt idx="316">
                  <c:v>-20315</c:v>
                </c:pt>
                <c:pt idx="317">
                  <c:v>-23105</c:v>
                </c:pt>
                <c:pt idx="318">
                  <c:v>-21709</c:v>
                </c:pt>
                <c:pt idx="319">
                  <c:v>-19644</c:v>
                </c:pt>
                <c:pt idx="320">
                  <c:v>-23277</c:v>
                </c:pt>
                <c:pt idx="321">
                  <c:v>-20643</c:v>
                </c:pt>
                <c:pt idx="322">
                  <c:v>-22515</c:v>
                </c:pt>
                <c:pt idx="323">
                  <c:v>-21528</c:v>
                </c:pt>
                <c:pt idx="324">
                  <c:v>-20118</c:v>
                </c:pt>
                <c:pt idx="325">
                  <c:v>-19817</c:v>
                </c:pt>
                <c:pt idx="326">
                  <c:v>-20103</c:v>
                </c:pt>
                <c:pt idx="327">
                  <c:v>-19202</c:v>
                </c:pt>
                <c:pt idx="328">
                  <c:v>-17558</c:v>
                </c:pt>
                <c:pt idx="329">
                  <c:v>-16881</c:v>
                </c:pt>
                <c:pt idx="330">
                  <c:v>-20364</c:v>
                </c:pt>
                <c:pt idx="331">
                  <c:v>-16715</c:v>
                </c:pt>
                <c:pt idx="332">
                  <c:v>-16703</c:v>
                </c:pt>
                <c:pt idx="333">
                  <c:v>-16264</c:v>
                </c:pt>
                <c:pt idx="334">
                  <c:v>-14556</c:v>
                </c:pt>
                <c:pt idx="335">
                  <c:v>-11203</c:v>
                </c:pt>
                <c:pt idx="336">
                  <c:v>-12511</c:v>
                </c:pt>
                <c:pt idx="337">
                  <c:v>0</c:v>
                </c:pt>
                <c:pt idx="338">
                  <c:v>-10637</c:v>
                </c:pt>
                <c:pt idx="339">
                  <c:v>-12566</c:v>
                </c:pt>
                <c:pt idx="340">
                  <c:v>-15690</c:v>
                </c:pt>
                <c:pt idx="341">
                  <c:v>-18615</c:v>
                </c:pt>
                <c:pt idx="342">
                  <c:v>-17050</c:v>
                </c:pt>
                <c:pt idx="343">
                  <c:v>-16175</c:v>
                </c:pt>
                <c:pt idx="344">
                  <c:v>-14862</c:v>
                </c:pt>
                <c:pt idx="345">
                  <c:v>-14306</c:v>
                </c:pt>
                <c:pt idx="346">
                  <c:v>-13109</c:v>
                </c:pt>
                <c:pt idx="347">
                  <c:v>-16114</c:v>
                </c:pt>
                <c:pt idx="348">
                  <c:v>-16844</c:v>
                </c:pt>
                <c:pt idx="349">
                  <c:v>-16797</c:v>
                </c:pt>
                <c:pt idx="350">
                  <c:v>-16257</c:v>
                </c:pt>
                <c:pt idx="351">
                  <c:v>-17387</c:v>
                </c:pt>
                <c:pt idx="352">
                  <c:v>-15993</c:v>
                </c:pt>
                <c:pt idx="353">
                  <c:v>-15764</c:v>
                </c:pt>
                <c:pt idx="354">
                  <c:v>-14864</c:v>
                </c:pt>
                <c:pt idx="355">
                  <c:v>-14737</c:v>
                </c:pt>
                <c:pt idx="356">
                  <c:v>-12938</c:v>
                </c:pt>
                <c:pt idx="357">
                  <c:v>-17006</c:v>
                </c:pt>
                <c:pt idx="358">
                  <c:v>-15762</c:v>
                </c:pt>
                <c:pt idx="359">
                  <c:v>-17618</c:v>
                </c:pt>
                <c:pt idx="360">
                  <c:v>-14884</c:v>
                </c:pt>
                <c:pt idx="361">
                  <c:v>-14560</c:v>
                </c:pt>
                <c:pt idx="362">
                  <c:v>-13435</c:v>
                </c:pt>
                <c:pt idx="363">
                  <c:v>-11516</c:v>
                </c:pt>
                <c:pt idx="364">
                  <c:v>-13524</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836152096"/>
        <c:axId val="836148288"/>
      </c:lineChart>
      <c:catAx>
        <c:axId val="836152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288"/>
        <c:crosses val="autoZero"/>
        <c:auto val="0"/>
        <c:lblAlgn val="ctr"/>
        <c:lblOffset val="0"/>
        <c:tickLblSkip val="48"/>
        <c:tickMarkSkip val="48"/>
        <c:noMultiLvlLbl val="0"/>
      </c:catAx>
      <c:valAx>
        <c:axId val="836148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92</c:f>
          <c:strCache>
            <c:ptCount val="1"/>
            <c:pt idx="0">
              <c:v>Hourly CO2 emissions intensity for consumed electricity
Seattle City Light (SCL)</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1077</c:v>
                </c:pt>
                <c:pt idx="1">
                  <c:v>1043</c:v>
                </c:pt>
                <c:pt idx="2">
                  <c:v>1032</c:v>
                </c:pt>
                <c:pt idx="3">
                  <c:v>1063</c:v>
                </c:pt>
                <c:pt idx="4">
                  <c:v>1105</c:v>
                </c:pt>
                <c:pt idx="5">
                  <c:v>1184</c:v>
                </c:pt>
                <c:pt idx="6">
                  <c:v>1329</c:v>
                </c:pt>
                <c:pt idx="7">
                  <c:v>1470</c:v>
                </c:pt>
                <c:pt idx="8">
                  <c:v>1503</c:v>
                </c:pt>
                <c:pt idx="9">
                  <c:v>1515</c:v>
                </c:pt>
                <c:pt idx="10">
                  <c:v>1515</c:v>
                </c:pt>
                <c:pt idx="11">
                  <c:v>1480</c:v>
                </c:pt>
                <c:pt idx="12">
                  <c:v>1437</c:v>
                </c:pt>
                <c:pt idx="13">
                  <c:v>1390</c:v>
                </c:pt>
                <c:pt idx="14">
                  <c:v>1328</c:v>
                </c:pt>
                <c:pt idx="15">
                  <c:v>1274</c:v>
                </c:pt>
                <c:pt idx="16">
                  <c:v>1251</c:v>
                </c:pt>
                <c:pt idx="17">
                  <c:v>1269</c:v>
                </c:pt>
                <c:pt idx="18">
                  <c:v>1270</c:v>
                </c:pt>
                <c:pt idx="19">
                  <c:v>1305</c:v>
                </c:pt>
                <c:pt idx="20">
                  <c:v>1309</c:v>
                </c:pt>
                <c:pt idx="21">
                  <c:v>1287</c:v>
                </c:pt>
                <c:pt idx="22">
                  <c:v>1199</c:v>
                </c:pt>
                <c:pt idx="23">
                  <c:v>1109</c:v>
                </c:pt>
                <c:pt idx="24">
                  <c:v>1051</c:v>
                </c:pt>
                <c:pt idx="25">
                  <c:v>1023</c:v>
                </c:pt>
                <c:pt idx="26">
                  <c:v>1014</c:v>
                </c:pt>
                <c:pt idx="27">
                  <c:v>1023</c:v>
                </c:pt>
                <c:pt idx="28">
                  <c:v>1072</c:v>
                </c:pt>
                <c:pt idx="29">
                  <c:v>1179</c:v>
                </c:pt>
                <c:pt idx="30">
                  <c:v>1325</c:v>
                </c:pt>
                <c:pt idx="31">
                  <c:v>1445</c:v>
                </c:pt>
                <c:pt idx="32">
                  <c:v>1461</c:v>
                </c:pt>
                <c:pt idx="33">
                  <c:v>1425</c:v>
                </c:pt>
                <c:pt idx="34">
                  <c:v>1383</c:v>
                </c:pt>
                <c:pt idx="35">
                  <c:v>1333</c:v>
                </c:pt>
                <c:pt idx="36">
                  <c:v>1309</c:v>
                </c:pt>
                <c:pt idx="37">
                  <c:v>1267</c:v>
                </c:pt>
                <c:pt idx="38">
                  <c:v>1229</c:v>
                </c:pt>
                <c:pt idx="39">
                  <c:v>1183</c:v>
                </c:pt>
                <c:pt idx="40">
                  <c:v>1168</c:v>
                </c:pt>
                <c:pt idx="41">
                  <c:v>1151</c:v>
                </c:pt>
                <c:pt idx="42">
                  <c:v>1160</c:v>
                </c:pt>
                <c:pt idx="43">
                  <c:v>1180</c:v>
                </c:pt>
                <c:pt idx="44">
                  <c:v>1214</c:v>
                </c:pt>
                <c:pt idx="45">
                  <c:v>1207</c:v>
                </c:pt>
                <c:pt idx="46">
                  <c:v>1157</c:v>
                </c:pt>
                <c:pt idx="47">
                  <c:v>1081</c:v>
                </c:pt>
                <c:pt idx="48">
                  <c:v>1043</c:v>
                </c:pt>
                <c:pt idx="49">
                  <c:v>1009</c:v>
                </c:pt>
                <c:pt idx="50">
                  <c:v>999</c:v>
                </c:pt>
                <c:pt idx="51">
                  <c:v>1012</c:v>
                </c:pt>
                <c:pt idx="52">
                  <c:v>1056</c:v>
                </c:pt>
                <c:pt idx="53">
                  <c:v>1151</c:v>
                </c:pt>
                <c:pt idx="54">
                  <c:v>1257</c:v>
                </c:pt>
                <c:pt idx="55">
                  <c:v>1361</c:v>
                </c:pt>
                <c:pt idx="56">
                  <c:v>1384</c:v>
                </c:pt>
                <c:pt idx="57">
                  <c:v>1357</c:v>
                </c:pt>
                <c:pt idx="58">
                  <c:v>1286</c:v>
                </c:pt>
                <c:pt idx="59">
                  <c:v>1233</c:v>
                </c:pt>
                <c:pt idx="60">
                  <c:v>1201</c:v>
                </c:pt>
                <c:pt idx="61">
                  <c:v>1173</c:v>
                </c:pt>
                <c:pt idx="62">
                  <c:v>1142</c:v>
                </c:pt>
                <c:pt idx="63">
                  <c:v>1130</c:v>
                </c:pt>
                <c:pt idx="64">
                  <c:v>1131</c:v>
                </c:pt>
                <c:pt idx="65">
                  <c:v>1153</c:v>
                </c:pt>
                <c:pt idx="66">
                  <c:v>1164</c:v>
                </c:pt>
                <c:pt idx="67">
                  <c:v>1183</c:v>
                </c:pt>
                <c:pt idx="68">
                  <c:v>1193</c:v>
                </c:pt>
                <c:pt idx="69">
                  <c:v>1153</c:v>
                </c:pt>
                <c:pt idx="70">
                  <c:v>1067</c:v>
                </c:pt>
                <c:pt idx="71">
                  <c:v>987</c:v>
                </c:pt>
                <c:pt idx="72">
                  <c:v>920</c:v>
                </c:pt>
                <c:pt idx="73">
                  <c:v>890</c:v>
                </c:pt>
                <c:pt idx="74">
                  <c:v>871</c:v>
                </c:pt>
                <c:pt idx="75">
                  <c:v>881</c:v>
                </c:pt>
                <c:pt idx="76">
                  <c:v>908</c:v>
                </c:pt>
                <c:pt idx="77">
                  <c:v>1004</c:v>
                </c:pt>
                <c:pt idx="78">
                  <c:v>1137</c:v>
                </c:pt>
                <c:pt idx="79">
                  <c:v>1243</c:v>
                </c:pt>
                <c:pt idx="80">
                  <c:v>1265</c:v>
                </c:pt>
                <c:pt idx="81">
                  <c:v>1254</c:v>
                </c:pt>
                <c:pt idx="82">
                  <c:v>1227</c:v>
                </c:pt>
                <c:pt idx="83">
                  <c:v>1206</c:v>
                </c:pt>
                <c:pt idx="84">
                  <c:v>1194</c:v>
                </c:pt>
                <c:pt idx="85">
                  <c:v>1187</c:v>
                </c:pt>
                <c:pt idx="86">
                  <c:v>1169</c:v>
                </c:pt>
                <c:pt idx="87">
                  <c:v>1165</c:v>
                </c:pt>
                <c:pt idx="88">
                  <c:v>1181</c:v>
                </c:pt>
                <c:pt idx="89">
                  <c:v>1203</c:v>
                </c:pt>
                <c:pt idx="90">
                  <c:v>1207</c:v>
                </c:pt>
                <c:pt idx="91">
                  <c:v>1202</c:v>
                </c:pt>
                <c:pt idx="92">
                  <c:v>1185</c:v>
                </c:pt>
                <c:pt idx="93">
                  <c:v>1127</c:v>
                </c:pt>
                <c:pt idx="94">
                  <c:v>1048</c:v>
                </c:pt>
                <c:pt idx="95">
                  <c:v>967</c:v>
                </c:pt>
                <c:pt idx="96">
                  <c:v>904</c:v>
                </c:pt>
                <c:pt idx="97">
                  <c:v>864</c:v>
                </c:pt>
                <c:pt idx="98">
                  <c:v>846</c:v>
                </c:pt>
                <c:pt idx="99">
                  <c:v>850</c:v>
                </c:pt>
                <c:pt idx="100">
                  <c:v>897</c:v>
                </c:pt>
                <c:pt idx="101">
                  <c:v>966</c:v>
                </c:pt>
                <c:pt idx="102">
                  <c:v>1117</c:v>
                </c:pt>
                <c:pt idx="103">
                  <c:v>1218</c:v>
                </c:pt>
                <c:pt idx="104">
                  <c:v>1255</c:v>
                </c:pt>
                <c:pt idx="105">
                  <c:v>1266</c:v>
                </c:pt>
                <c:pt idx="106">
                  <c:v>1238</c:v>
                </c:pt>
                <c:pt idx="107">
                  <c:v>1203</c:v>
                </c:pt>
                <c:pt idx="108">
                  <c:v>1175</c:v>
                </c:pt>
                <c:pt idx="109">
                  <c:v>1147</c:v>
                </c:pt>
                <c:pt idx="110">
                  <c:v>1119</c:v>
                </c:pt>
                <c:pt idx="111">
                  <c:v>1097</c:v>
                </c:pt>
                <c:pt idx="112">
                  <c:v>1109</c:v>
                </c:pt>
                <c:pt idx="113">
                  <c:v>1127</c:v>
                </c:pt>
                <c:pt idx="114">
                  <c:v>1113</c:v>
                </c:pt>
                <c:pt idx="115">
                  <c:v>1136</c:v>
                </c:pt>
                <c:pt idx="116">
                  <c:v>1137</c:v>
                </c:pt>
                <c:pt idx="117">
                  <c:v>1118</c:v>
                </c:pt>
                <c:pt idx="118">
                  <c:v>1063</c:v>
                </c:pt>
                <c:pt idx="119">
                  <c:v>1014</c:v>
                </c:pt>
                <c:pt idx="120">
                  <c:v>965</c:v>
                </c:pt>
                <c:pt idx="121">
                  <c:v>917</c:v>
                </c:pt>
                <c:pt idx="122">
                  <c:v>904</c:v>
                </c:pt>
                <c:pt idx="123">
                  <c:v>899</c:v>
                </c:pt>
                <c:pt idx="124">
                  <c:v>914</c:v>
                </c:pt>
                <c:pt idx="125">
                  <c:v>943</c:v>
                </c:pt>
                <c:pt idx="126">
                  <c:v>997</c:v>
                </c:pt>
                <c:pt idx="127">
                  <c:v>1057</c:v>
                </c:pt>
                <c:pt idx="128">
                  <c:v>1122</c:v>
                </c:pt>
                <c:pt idx="129">
                  <c:v>1169</c:v>
                </c:pt>
                <c:pt idx="130">
                  <c:v>1179</c:v>
                </c:pt>
                <c:pt idx="131">
                  <c:v>1182</c:v>
                </c:pt>
                <c:pt idx="132">
                  <c:v>1171</c:v>
                </c:pt>
                <c:pt idx="133">
                  <c:v>1130</c:v>
                </c:pt>
                <c:pt idx="134">
                  <c:v>1152</c:v>
                </c:pt>
                <c:pt idx="135">
                  <c:v>1133</c:v>
                </c:pt>
                <c:pt idx="136">
                  <c:v>1124</c:v>
                </c:pt>
                <c:pt idx="137">
                  <c:v>1124</c:v>
                </c:pt>
                <c:pt idx="138">
                  <c:v>1131</c:v>
                </c:pt>
                <c:pt idx="139">
                  <c:v>1144</c:v>
                </c:pt>
                <c:pt idx="140">
                  <c:v>1123</c:v>
                </c:pt>
                <c:pt idx="141">
                  <c:v>1103</c:v>
                </c:pt>
                <c:pt idx="142">
                  <c:v>1057</c:v>
                </c:pt>
                <c:pt idx="143">
                  <c:v>1000</c:v>
                </c:pt>
                <c:pt idx="144">
                  <c:v>950</c:v>
                </c:pt>
                <c:pt idx="145">
                  <c:v>907</c:v>
                </c:pt>
                <c:pt idx="146">
                  <c:v>891</c:v>
                </c:pt>
                <c:pt idx="147">
                  <c:v>876</c:v>
                </c:pt>
                <c:pt idx="148">
                  <c:v>882</c:v>
                </c:pt>
                <c:pt idx="149">
                  <c:v>889</c:v>
                </c:pt>
                <c:pt idx="150">
                  <c:v>942</c:v>
                </c:pt>
                <c:pt idx="151">
                  <c:v>1002</c:v>
                </c:pt>
                <c:pt idx="152">
                  <c:v>1054</c:v>
                </c:pt>
                <c:pt idx="153">
                  <c:v>1120</c:v>
                </c:pt>
                <c:pt idx="154">
                  <c:v>1143</c:v>
                </c:pt>
                <c:pt idx="155">
                  <c:v>1124</c:v>
                </c:pt>
                <c:pt idx="156">
                  <c:v>1149</c:v>
                </c:pt>
                <c:pt idx="157">
                  <c:v>1132</c:v>
                </c:pt>
                <c:pt idx="158">
                  <c:v>1118</c:v>
                </c:pt>
                <c:pt idx="159">
                  <c:v>1109</c:v>
                </c:pt>
                <c:pt idx="160">
                  <c:v>1096</c:v>
                </c:pt>
                <c:pt idx="161">
                  <c:v>1118</c:v>
                </c:pt>
                <c:pt idx="162">
                  <c:v>1135</c:v>
                </c:pt>
                <c:pt idx="163">
                  <c:v>1144</c:v>
                </c:pt>
                <c:pt idx="164">
                  <c:v>1155</c:v>
                </c:pt>
                <c:pt idx="165">
                  <c:v>1114</c:v>
                </c:pt>
                <c:pt idx="166">
                  <c:v>1044</c:v>
                </c:pt>
                <c:pt idx="167">
                  <c:v>978</c:v>
                </c:pt>
                <c:pt idx="168">
                  <c:v>928</c:v>
                </c:pt>
                <c:pt idx="169">
                  <c:v>892</c:v>
                </c:pt>
                <c:pt idx="170">
                  <c:v>891</c:v>
                </c:pt>
                <c:pt idx="171">
                  <c:v>880</c:v>
                </c:pt>
                <c:pt idx="172">
                  <c:v>937</c:v>
                </c:pt>
                <c:pt idx="173">
                  <c:v>1019</c:v>
                </c:pt>
                <c:pt idx="174">
                  <c:v>1141</c:v>
                </c:pt>
                <c:pt idx="175">
                  <c:v>1230</c:v>
                </c:pt>
                <c:pt idx="176">
                  <c:v>1287</c:v>
                </c:pt>
                <c:pt idx="177">
                  <c:v>1247</c:v>
                </c:pt>
                <c:pt idx="178">
                  <c:v>1286</c:v>
                </c:pt>
                <c:pt idx="179">
                  <c:v>1298</c:v>
                </c:pt>
                <c:pt idx="180">
                  <c:v>1294</c:v>
                </c:pt>
                <c:pt idx="181">
                  <c:v>1274</c:v>
                </c:pt>
                <c:pt idx="182">
                  <c:v>1248</c:v>
                </c:pt>
                <c:pt idx="183">
                  <c:v>1245</c:v>
                </c:pt>
                <c:pt idx="184">
                  <c:v>1261</c:v>
                </c:pt>
                <c:pt idx="185">
                  <c:v>1288</c:v>
                </c:pt>
                <c:pt idx="186">
                  <c:v>1278</c:v>
                </c:pt>
                <c:pt idx="187">
                  <c:v>1280</c:v>
                </c:pt>
                <c:pt idx="188">
                  <c:v>1269</c:v>
                </c:pt>
                <c:pt idx="189">
                  <c:v>1212</c:v>
                </c:pt>
                <c:pt idx="190">
                  <c:v>1131</c:v>
                </c:pt>
                <c:pt idx="191">
                  <c:v>1051</c:v>
                </c:pt>
                <c:pt idx="192">
                  <c:v>1005</c:v>
                </c:pt>
                <c:pt idx="193">
                  <c:v>974</c:v>
                </c:pt>
                <c:pt idx="194">
                  <c:v>962</c:v>
                </c:pt>
                <c:pt idx="195">
                  <c:v>965</c:v>
                </c:pt>
                <c:pt idx="196">
                  <c:v>1005</c:v>
                </c:pt>
                <c:pt idx="197">
                  <c:v>1100</c:v>
                </c:pt>
                <c:pt idx="198">
                  <c:v>1227</c:v>
                </c:pt>
                <c:pt idx="199">
                  <c:v>1339</c:v>
                </c:pt>
                <c:pt idx="200">
                  <c:v>1391</c:v>
                </c:pt>
                <c:pt idx="201">
                  <c:v>1397</c:v>
                </c:pt>
                <c:pt idx="202">
                  <c:v>1362</c:v>
                </c:pt>
                <c:pt idx="203">
                  <c:v>1293</c:v>
                </c:pt>
                <c:pt idx="204">
                  <c:v>1275</c:v>
                </c:pt>
                <c:pt idx="205">
                  <c:v>1196</c:v>
                </c:pt>
                <c:pt idx="206">
                  <c:v>1181</c:v>
                </c:pt>
                <c:pt idx="207">
                  <c:v>1153</c:v>
                </c:pt>
                <c:pt idx="208">
                  <c:v>1161</c:v>
                </c:pt>
                <c:pt idx="209">
                  <c:v>1179</c:v>
                </c:pt>
                <c:pt idx="210">
                  <c:v>1174</c:v>
                </c:pt>
                <c:pt idx="211">
                  <c:v>1196</c:v>
                </c:pt>
                <c:pt idx="212">
                  <c:v>1213</c:v>
                </c:pt>
                <c:pt idx="213">
                  <c:v>1188</c:v>
                </c:pt>
                <c:pt idx="214">
                  <c:v>1117</c:v>
                </c:pt>
                <c:pt idx="215">
                  <c:v>1050</c:v>
                </c:pt>
                <c:pt idx="216">
                  <c:v>1001</c:v>
                </c:pt>
                <c:pt idx="217">
                  <c:v>976</c:v>
                </c:pt>
                <c:pt idx="218">
                  <c:v>962</c:v>
                </c:pt>
                <c:pt idx="219">
                  <c:v>978</c:v>
                </c:pt>
                <c:pt idx="220">
                  <c:v>1020</c:v>
                </c:pt>
                <c:pt idx="221">
                  <c:v>1117</c:v>
                </c:pt>
                <c:pt idx="222">
                  <c:v>1198</c:v>
                </c:pt>
                <c:pt idx="223">
                  <c:v>1291</c:v>
                </c:pt>
                <c:pt idx="224">
                  <c:v>1297</c:v>
                </c:pt>
                <c:pt idx="225">
                  <c:v>1259</c:v>
                </c:pt>
                <c:pt idx="226">
                  <c:v>1229</c:v>
                </c:pt>
                <c:pt idx="227">
                  <c:v>1184</c:v>
                </c:pt>
                <c:pt idx="228">
                  <c:v>1165</c:v>
                </c:pt>
                <c:pt idx="229">
                  <c:v>1129</c:v>
                </c:pt>
                <c:pt idx="230">
                  <c:v>1097</c:v>
                </c:pt>
                <c:pt idx="231">
                  <c:v>1082</c:v>
                </c:pt>
                <c:pt idx="232">
                  <c:v>1086</c:v>
                </c:pt>
                <c:pt idx="233">
                  <c:v>1097</c:v>
                </c:pt>
                <c:pt idx="234">
                  <c:v>1091</c:v>
                </c:pt>
                <c:pt idx="235">
                  <c:v>1115</c:v>
                </c:pt>
                <c:pt idx="236">
                  <c:v>1140</c:v>
                </c:pt>
                <c:pt idx="237">
                  <c:v>1118</c:v>
                </c:pt>
                <c:pt idx="238">
                  <c:v>1042</c:v>
                </c:pt>
                <c:pt idx="239">
                  <c:v>979</c:v>
                </c:pt>
                <c:pt idx="240">
                  <c:v>926</c:v>
                </c:pt>
                <c:pt idx="241">
                  <c:v>900</c:v>
                </c:pt>
                <c:pt idx="242">
                  <c:v>890</c:v>
                </c:pt>
                <c:pt idx="243">
                  <c:v>898</c:v>
                </c:pt>
                <c:pt idx="244">
                  <c:v>943</c:v>
                </c:pt>
                <c:pt idx="245">
                  <c:v>1024</c:v>
                </c:pt>
                <c:pt idx="246">
                  <c:v>1152</c:v>
                </c:pt>
                <c:pt idx="247">
                  <c:v>1243</c:v>
                </c:pt>
                <c:pt idx="248">
                  <c:v>1275</c:v>
                </c:pt>
                <c:pt idx="249">
                  <c:v>1270</c:v>
                </c:pt>
                <c:pt idx="250">
                  <c:v>1255</c:v>
                </c:pt>
                <c:pt idx="251">
                  <c:v>1231</c:v>
                </c:pt>
                <c:pt idx="252">
                  <c:v>1189</c:v>
                </c:pt>
                <c:pt idx="253">
                  <c:v>1157</c:v>
                </c:pt>
                <c:pt idx="254">
                  <c:v>1116</c:v>
                </c:pt>
                <c:pt idx="255">
                  <c:v>1097</c:v>
                </c:pt>
                <c:pt idx="256">
                  <c:v>1111</c:v>
                </c:pt>
                <c:pt idx="257">
                  <c:v>1139</c:v>
                </c:pt>
                <c:pt idx="258">
                  <c:v>1130</c:v>
                </c:pt>
                <c:pt idx="259">
                  <c:v>1140</c:v>
                </c:pt>
                <c:pt idx="260">
                  <c:v>1158</c:v>
                </c:pt>
                <c:pt idx="261">
                  <c:v>1129</c:v>
                </c:pt>
                <c:pt idx="262">
                  <c:v>1057</c:v>
                </c:pt>
                <c:pt idx="263">
                  <c:v>982</c:v>
                </c:pt>
                <c:pt idx="264">
                  <c:v>932</c:v>
                </c:pt>
                <c:pt idx="265">
                  <c:v>902</c:v>
                </c:pt>
                <c:pt idx="266">
                  <c:v>886</c:v>
                </c:pt>
                <c:pt idx="267">
                  <c:v>898</c:v>
                </c:pt>
                <c:pt idx="268">
                  <c:v>973</c:v>
                </c:pt>
                <c:pt idx="269">
                  <c:v>1055</c:v>
                </c:pt>
                <c:pt idx="270">
                  <c:v>1198</c:v>
                </c:pt>
                <c:pt idx="271">
                  <c:v>1301</c:v>
                </c:pt>
                <c:pt idx="272">
                  <c:v>1313</c:v>
                </c:pt>
                <c:pt idx="273">
                  <c:v>1299</c:v>
                </c:pt>
                <c:pt idx="274">
                  <c:v>1270</c:v>
                </c:pt>
                <c:pt idx="275">
                  <c:v>1221</c:v>
                </c:pt>
                <c:pt idx="276">
                  <c:v>1194</c:v>
                </c:pt>
                <c:pt idx="277">
                  <c:v>1158</c:v>
                </c:pt>
                <c:pt idx="278">
                  <c:v>1123</c:v>
                </c:pt>
                <c:pt idx="279">
                  <c:v>1089</c:v>
                </c:pt>
                <c:pt idx="280">
                  <c:v>1100</c:v>
                </c:pt>
                <c:pt idx="281">
                  <c:v>1097</c:v>
                </c:pt>
                <c:pt idx="282">
                  <c:v>1089</c:v>
                </c:pt>
                <c:pt idx="283">
                  <c:v>1097</c:v>
                </c:pt>
                <c:pt idx="284">
                  <c:v>1107</c:v>
                </c:pt>
                <c:pt idx="285">
                  <c:v>1092</c:v>
                </c:pt>
                <c:pt idx="286">
                  <c:v>1037</c:v>
                </c:pt>
                <c:pt idx="287">
                  <c:v>982</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77.791927532185682</c:v>
                </c:pt>
                <c:pt idx="1">
                  <c:v>75.617816363552521</c:v>
                </c:pt>
                <c:pt idx="2">
                  <c:v>75.081723624679782</c:v>
                </c:pt>
                <c:pt idx="3">
                  <c:v>78.259244081583233</c:v>
                </c:pt>
                <c:pt idx="4">
                  <c:v>76.167447396048203</c:v>
                </c:pt>
                <c:pt idx="5">
                  <c:v>53.778526365718484</c:v>
                </c:pt>
                <c:pt idx="6">
                  <c:v>58.330193141363324</c:v>
                </c:pt>
                <c:pt idx="7">
                  <c:v>74.026869595980045</c:v>
                </c:pt>
                <c:pt idx="8">
                  <c:v>91.427225781285713</c:v>
                </c:pt>
                <c:pt idx="9">
                  <c:v>95.034452507306852</c:v>
                </c:pt>
                <c:pt idx="10">
                  <c:v>95.631873294787312</c:v>
                </c:pt>
                <c:pt idx="11">
                  <c:v>89.805080334579245</c:v>
                </c:pt>
                <c:pt idx="12">
                  <c:v>97.651331341174924</c:v>
                </c:pt>
                <c:pt idx="13">
                  <c:v>98.393384845422702</c:v>
                </c:pt>
                <c:pt idx="14">
                  <c:v>90.639746131767041</c:v>
                </c:pt>
                <c:pt idx="15">
                  <c:v>77.34232071022646</c:v>
                </c:pt>
                <c:pt idx="16">
                  <c:v>72.242327131704627</c:v>
                </c:pt>
                <c:pt idx="17">
                  <c:v>75.390451704894019</c:v>
                </c:pt>
                <c:pt idx="18">
                  <c:v>68.364255685225501</c:v>
                </c:pt>
                <c:pt idx="19">
                  <c:v>65.511199000291072</c:v>
                </c:pt>
                <c:pt idx="20">
                  <c:v>66.172690355624397</c:v>
                </c:pt>
                <c:pt idx="21">
                  <c:v>68.54166106069539</c:v>
                </c:pt>
                <c:pt idx="22">
                  <c:v>87.864888604637756</c:v>
                </c:pt>
                <c:pt idx="23">
                  <c:v>89.800805028332519</c:v>
                </c:pt>
                <c:pt idx="24">
                  <c:v>96.998608031585206</c:v>
                </c:pt>
                <c:pt idx="25">
                  <c:v>95.150584163010876</c:v>
                </c:pt>
                <c:pt idx="26">
                  <c:v>91.57617764676003</c:v>
                </c:pt>
                <c:pt idx="27">
                  <c:v>89.4183671206589</c:v>
                </c:pt>
                <c:pt idx="28">
                  <c:v>73.781320075038693</c:v>
                </c:pt>
                <c:pt idx="29">
                  <c:v>77.027861311241665</c:v>
                </c:pt>
                <c:pt idx="30">
                  <c:v>63.385312617716671</c:v>
                </c:pt>
                <c:pt idx="31">
                  <c:v>62.692872401330582</c:v>
                </c:pt>
                <c:pt idx="32">
                  <c:v>66.650851525944404</c:v>
                </c:pt>
                <c:pt idx="33">
                  <c:v>72.401203722104569</c:v>
                </c:pt>
                <c:pt idx="34">
                  <c:v>82.064754850439073</c:v>
                </c:pt>
                <c:pt idx="35">
                  <c:v>81.07435724640942</c:v>
                </c:pt>
                <c:pt idx="36">
                  <c:v>84.193079479002805</c:v>
                </c:pt>
                <c:pt idx="37">
                  <c:v>85.030972373149041</c:v>
                </c:pt>
                <c:pt idx="38">
                  <c:v>82.644018237284797</c:v>
                </c:pt>
                <c:pt idx="39">
                  <c:v>79.160583088998251</c:v>
                </c:pt>
                <c:pt idx="40">
                  <c:v>72.747633536819052</c:v>
                </c:pt>
                <c:pt idx="41">
                  <c:v>64.380915035616553</c:v>
                </c:pt>
                <c:pt idx="42">
                  <c:v>60.766589245988072</c:v>
                </c:pt>
                <c:pt idx="43">
                  <c:v>58.399079004043649</c:v>
                </c:pt>
                <c:pt idx="44">
                  <c:v>65.846310089117679</c:v>
                </c:pt>
                <c:pt idx="45">
                  <c:v>75.181296517238351</c:v>
                </c:pt>
                <c:pt idx="46">
                  <c:v>87.75260665503491</c:v>
                </c:pt>
                <c:pt idx="47">
                  <c:v>91.553223047475683</c:v>
                </c:pt>
                <c:pt idx="48">
                  <c:v>101.85300377731122</c:v>
                </c:pt>
                <c:pt idx="49">
                  <c:v>107.36118553952902</c:v>
                </c:pt>
                <c:pt idx="50">
                  <c:v>108.49179990223287</c:v>
                </c:pt>
                <c:pt idx="51">
                  <c:v>105.92543981692587</c:v>
                </c:pt>
                <c:pt idx="52">
                  <c:v>87.702949216769952</c:v>
                </c:pt>
                <c:pt idx="53">
                  <c:v>80.889788725086873</c:v>
                </c:pt>
                <c:pt idx="54">
                  <c:v>61.954325373939767</c:v>
                </c:pt>
                <c:pt idx="55">
                  <c:v>66.057864251576476</c:v>
                </c:pt>
                <c:pt idx="56">
                  <c:v>75.768217510628858</c:v>
                </c:pt>
                <c:pt idx="57">
                  <c:v>76.724639820254779</c:v>
                </c:pt>
                <c:pt idx="58">
                  <c:v>83.251885425841152</c:v>
                </c:pt>
                <c:pt idx="59">
                  <c:v>96.064731556832484</c:v>
                </c:pt>
                <c:pt idx="60">
                  <c:v>99.709217649866105</c:v>
                </c:pt>
                <c:pt idx="61">
                  <c:v>105.10765633362438</c:v>
                </c:pt>
                <c:pt idx="62">
                  <c:v>95.847699361061885</c:v>
                </c:pt>
                <c:pt idx="63">
                  <c:v>118.95495799945562</c:v>
                </c:pt>
                <c:pt idx="64">
                  <c:v>104.31480780587222</c:v>
                </c:pt>
                <c:pt idx="65">
                  <c:v>88.68507014693138</c:v>
                </c:pt>
                <c:pt idx="66">
                  <c:v>83.446930826299464</c:v>
                </c:pt>
                <c:pt idx="67">
                  <c:v>82.565056645850348</c:v>
                </c:pt>
                <c:pt idx="68">
                  <c:v>85.568340791508675</c:v>
                </c:pt>
                <c:pt idx="69">
                  <c:v>84.0931591698196</c:v>
                </c:pt>
                <c:pt idx="70">
                  <c:v>118.3529992897642</c:v>
                </c:pt>
                <c:pt idx="71">
                  <c:v>115.6727324099639</c:v>
                </c:pt>
                <c:pt idx="72">
                  <c:v>107.38014239953161</c:v>
                </c:pt>
                <c:pt idx="73">
                  <c:v>102.27914881504448</c:v>
                </c:pt>
                <c:pt idx="74">
                  <c:v>101.51380650805721</c:v>
                </c:pt>
                <c:pt idx="75">
                  <c:v>99.466654189559804</c:v>
                </c:pt>
                <c:pt idx="76">
                  <c:v>97.588098023137775</c:v>
                </c:pt>
                <c:pt idx="77">
                  <c:v>98.771137174712408</c:v>
                </c:pt>
                <c:pt idx="78">
                  <c:v>73.053002944349359</c:v>
                </c:pt>
                <c:pt idx="79">
                  <c:v>70.458399488372777</c:v>
                </c:pt>
                <c:pt idx="80">
                  <c:v>67.344949019146327</c:v>
                </c:pt>
                <c:pt idx="81">
                  <c:v>83.253869740162116</c:v>
                </c:pt>
                <c:pt idx="82">
                  <c:v>82.200123706956205</c:v>
                </c:pt>
                <c:pt idx="83">
                  <c:v>84.372806557650534</c:v>
                </c:pt>
                <c:pt idx="84">
                  <c:v>89.556496519293475</c:v>
                </c:pt>
                <c:pt idx="85">
                  <c:v>102.53213664859956</c:v>
                </c:pt>
                <c:pt idx="86">
                  <c:v>107.52959331405336</c:v>
                </c:pt>
                <c:pt idx="87">
                  <c:v>114.87728656690344</c:v>
                </c:pt>
                <c:pt idx="88">
                  <c:v>117.54012193014893</c:v>
                </c:pt>
                <c:pt idx="89">
                  <c:v>97.550366706069738</c:v>
                </c:pt>
                <c:pt idx="90">
                  <c:v>97.841472057754729</c:v>
                </c:pt>
                <c:pt idx="91">
                  <c:v>86.649574691816269</c:v>
                </c:pt>
                <c:pt idx="92">
                  <c:v>87.583552043478832</c:v>
                </c:pt>
                <c:pt idx="93">
                  <c:v>77.769840924505033</c:v>
                </c:pt>
                <c:pt idx="94">
                  <c:v>114.56592345960358</c:v>
                </c:pt>
                <c:pt idx="95">
                  <c:v>105.90343458035423</c:v>
                </c:pt>
                <c:pt idx="96">
                  <c:v>93.662403971232465</c:v>
                </c:pt>
                <c:pt idx="97">
                  <c:v>84.359743755240785</c:v>
                </c:pt>
                <c:pt idx="98">
                  <c:v>82.096690109466437</c:v>
                </c:pt>
                <c:pt idx="99">
                  <c:v>81.345807144489697</c:v>
                </c:pt>
                <c:pt idx="100">
                  <c:v>78.005097199139541</c:v>
                </c:pt>
                <c:pt idx="101">
                  <c:v>67.680475667034102</c:v>
                </c:pt>
                <c:pt idx="102">
                  <c:v>81.063754085888789</c:v>
                </c:pt>
                <c:pt idx="103">
                  <c:v>83.928206447955858</c:v>
                </c:pt>
                <c:pt idx="104">
                  <c:v>78.44786305815451</c:v>
                </c:pt>
                <c:pt idx="105">
                  <c:v>103.52053763237888</c:v>
                </c:pt>
                <c:pt idx="106">
                  <c:v>95.34276121407396</c:v>
                </c:pt>
                <c:pt idx="107">
                  <c:v>92.932251326230272</c:v>
                </c:pt>
                <c:pt idx="108">
                  <c:v>92.330236580422081</c:v>
                </c:pt>
                <c:pt idx="109">
                  <c:v>98.843578239534665</c:v>
                </c:pt>
                <c:pt idx="110">
                  <c:v>104.82857150300401</c:v>
                </c:pt>
                <c:pt idx="111">
                  <c:v>104.95551408034478</c:v>
                </c:pt>
                <c:pt idx="112">
                  <c:v>111.89250018563897</c:v>
                </c:pt>
                <c:pt idx="113">
                  <c:v>80.556990367063079</c:v>
                </c:pt>
                <c:pt idx="114">
                  <c:v>74.670905449504403</c:v>
                </c:pt>
                <c:pt idx="115">
                  <c:v>47.746196260455335</c:v>
                </c:pt>
                <c:pt idx="116">
                  <c:v>38.740047160308336</c:v>
                </c:pt>
                <c:pt idx="117">
                  <c:v>74.847863694258677</c:v>
                </c:pt>
                <c:pt idx="118">
                  <c:v>74.925110500355814</c:v>
                </c:pt>
                <c:pt idx="119">
                  <c:v>74.439665484304911</c:v>
                </c:pt>
                <c:pt idx="120">
                  <c:v>73.418662803578059</c:v>
                </c:pt>
                <c:pt idx="121">
                  <c:v>70.887884800567974</c:v>
                </c:pt>
                <c:pt idx="122">
                  <c:v>69.509573101744493</c:v>
                </c:pt>
                <c:pt idx="123">
                  <c:v>71.691127315019244</c:v>
                </c:pt>
                <c:pt idx="124">
                  <c:v>76.020477166596862</c:v>
                </c:pt>
                <c:pt idx="125">
                  <c:v>70.453331381650713</c:v>
                </c:pt>
                <c:pt idx="126">
                  <c:v>62.947639953856424</c:v>
                </c:pt>
                <c:pt idx="127">
                  <c:v>64.479657461216036</c:v>
                </c:pt>
                <c:pt idx="128">
                  <c:v>44.102996685209007</c:v>
                </c:pt>
                <c:pt idx="129">
                  <c:v>51.204045872089736</c:v>
                </c:pt>
                <c:pt idx="130">
                  <c:v>63.444977005882201</c:v>
                </c:pt>
                <c:pt idx="131">
                  <c:v>74.584487663495807</c:v>
                </c:pt>
                <c:pt idx="132">
                  <c:v>107.03853333289547</c:v>
                </c:pt>
                <c:pt idx="133">
                  <c:v>107.7137218045897</c:v>
                </c:pt>
                <c:pt idx="134">
                  <c:v>117.48120130554959</c:v>
                </c:pt>
                <c:pt idx="135">
                  <c:v>118.31379935136682</c:v>
                </c:pt>
                <c:pt idx="136">
                  <c:v>119.0536121713025</c:v>
                </c:pt>
                <c:pt idx="137">
                  <c:v>80.078710420224382</c:v>
                </c:pt>
                <c:pt idx="138">
                  <c:v>62.417128948021961</c:v>
                </c:pt>
                <c:pt idx="139">
                  <c:v>52.668607738410216</c:v>
                </c:pt>
                <c:pt idx="140">
                  <c:v>41.005388223500503</c:v>
                </c:pt>
                <c:pt idx="141">
                  <c:v>60.812190849124278</c:v>
                </c:pt>
                <c:pt idx="142">
                  <c:v>77.536814320813789</c:v>
                </c:pt>
                <c:pt idx="143">
                  <c:v>92.912917944251433</c:v>
                </c:pt>
                <c:pt idx="144">
                  <c:v>109.6740289736084</c:v>
                </c:pt>
                <c:pt idx="145">
                  <c:v>122.42244306196386</c:v>
                </c:pt>
                <c:pt idx="146">
                  <c:v>120.803266567275</c:v>
                </c:pt>
                <c:pt idx="147">
                  <c:v>119.85905477977795</c:v>
                </c:pt>
                <c:pt idx="148">
                  <c:v>109.76713809115309</c:v>
                </c:pt>
                <c:pt idx="149">
                  <c:v>100.72707869090912</c:v>
                </c:pt>
                <c:pt idx="150">
                  <c:v>89.246642493318873</c:v>
                </c:pt>
                <c:pt idx="151">
                  <c:v>99.740765262243883</c:v>
                </c:pt>
                <c:pt idx="152">
                  <c:v>100.80662583959206</c:v>
                </c:pt>
                <c:pt idx="153">
                  <c:v>106.86818087495449</c:v>
                </c:pt>
                <c:pt idx="154">
                  <c:v>119.80743337452627</c:v>
                </c:pt>
                <c:pt idx="155">
                  <c:v>117.42201935735234</c:v>
                </c:pt>
                <c:pt idx="156">
                  <c:v>119.64439386652352</c:v>
                </c:pt>
                <c:pt idx="157">
                  <c:v>116.67074700626998</c:v>
                </c:pt>
                <c:pt idx="158">
                  <c:v>116.55065791454849</c:v>
                </c:pt>
                <c:pt idx="159">
                  <c:v>112.6924745990555</c:v>
                </c:pt>
                <c:pt idx="160">
                  <c:v>106.24368738054264</c:v>
                </c:pt>
                <c:pt idx="161">
                  <c:v>102.1307107561435</c:v>
                </c:pt>
                <c:pt idx="162">
                  <c:v>80.371926432288333</c:v>
                </c:pt>
                <c:pt idx="163">
                  <c:v>66.700036424365109</c:v>
                </c:pt>
                <c:pt idx="164">
                  <c:v>69.403770470051782</c:v>
                </c:pt>
                <c:pt idx="165">
                  <c:v>75.09886379250328</c:v>
                </c:pt>
                <c:pt idx="166">
                  <c:v>97.445700870927098</c:v>
                </c:pt>
                <c:pt idx="167">
                  <c:v>105.42094294291512</c:v>
                </c:pt>
                <c:pt idx="168">
                  <c:v>114.68384706219723</c:v>
                </c:pt>
                <c:pt idx="169">
                  <c:v>123.22431047248651</c:v>
                </c:pt>
                <c:pt idx="170">
                  <c:v>133.8446279280939</c:v>
                </c:pt>
                <c:pt idx="171">
                  <c:v>119.77967454118581</c:v>
                </c:pt>
                <c:pt idx="172">
                  <c:v>100.26283695953947</c:v>
                </c:pt>
                <c:pt idx="173">
                  <c:v>96.77893293567422</c:v>
                </c:pt>
                <c:pt idx="174">
                  <c:v>65.251777937885592</c:v>
                </c:pt>
                <c:pt idx="175">
                  <c:v>79.639907355125075</c:v>
                </c:pt>
                <c:pt idx="176">
                  <c:v>96.307657426144587</c:v>
                </c:pt>
                <c:pt idx="177">
                  <c:v>111.47334693683916</c:v>
                </c:pt>
                <c:pt idx="178">
                  <c:v>116.40230547371378</c:v>
                </c:pt>
                <c:pt idx="179">
                  <c:v>107.40448360399316</c:v>
                </c:pt>
                <c:pt idx="180">
                  <c:v>109.65196878678417</c:v>
                </c:pt>
                <c:pt idx="181">
                  <c:v>106.57928464135016</c:v>
                </c:pt>
                <c:pt idx="182">
                  <c:v>105.69855035687563</c:v>
                </c:pt>
                <c:pt idx="183">
                  <c:v>103.46658038318681</c:v>
                </c:pt>
                <c:pt idx="184">
                  <c:v>102.10297886403421</c:v>
                </c:pt>
                <c:pt idx="185">
                  <c:v>73.299071491061085</c:v>
                </c:pt>
                <c:pt idx="186">
                  <c:v>63.195399563178881</c:v>
                </c:pt>
                <c:pt idx="187">
                  <c:v>75.784411101007009</c:v>
                </c:pt>
                <c:pt idx="188">
                  <c:v>85.578775279819979</c:v>
                </c:pt>
                <c:pt idx="189">
                  <c:v>81.593301662725963</c:v>
                </c:pt>
                <c:pt idx="190">
                  <c:v>111.11107042062602</c:v>
                </c:pt>
                <c:pt idx="191">
                  <c:v>102.56617499426808</c:v>
                </c:pt>
                <c:pt idx="192">
                  <c:v>102.89624571447477</c:v>
                </c:pt>
                <c:pt idx="193">
                  <c:v>93.447110207346853</c:v>
                </c:pt>
                <c:pt idx="194">
                  <c:v>103.83328487460827</c:v>
                </c:pt>
                <c:pt idx="195">
                  <c:v>103.75251172471732</c:v>
                </c:pt>
                <c:pt idx="196">
                  <c:v>107.45616979091579</c:v>
                </c:pt>
                <c:pt idx="197">
                  <c:v>92.279873476793199</c:v>
                </c:pt>
                <c:pt idx="198">
                  <c:v>80.686345170246057</c:v>
                </c:pt>
                <c:pt idx="199">
                  <c:v>97.551331828034677</c:v>
                </c:pt>
                <c:pt idx="200">
                  <c:v>95.502690793385582</c:v>
                </c:pt>
                <c:pt idx="201">
                  <c:v>103.46145379819059</c:v>
                </c:pt>
                <c:pt idx="202">
                  <c:v>111.186693376137</c:v>
                </c:pt>
                <c:pt idx="203">
                  <c:v>99.784254144914911</c:v>
                </c:pt>
                <c:pt idx="204">
                  <c:v>97.721700514453048</c:v>
                </c:pt>
                <c:pt idx="205">
                  <c:v>90.375194824009569</c:v>
                </c:pt>
                <c:pt idx="206">
                  <c:v>85.759595025519047</c:v>
                </c:pt>
                <c:pt idx="207">
                  <c:v>75.58164144690322</c:v>
                </c:pt>
                <c:pt idx="208">
                  <c:v>78.280310945345335</c:v>
                </c:pt>
                <c:pt idx="209">
                  <c:v>76.566188805849933</c:v>
                </c:pt>
                <c:pt idx="210">
                  <c:v>64.229255840677595</c:v>
                </c:pt>
                <c:pt idx="211">
                  <c:v>54.748545710460832</c:v>
                </c:pt>
                <c:pt idx="212">
                  <c:v>60.843202781039672</c:v>
                </c:pt>
                <c:pt idx="213">
                  <c:v>72.374423252362206</c:v>
                </c:pt>
                <c:pt idx="214">
                  <c:v>91.542737995465743</c:v>
                </c:pt>
                <c:pt idx="215">
                  <c:v>104.07576571950392</c:v>
                </c:pt>
                <c:pt idx="216">
                  <c:v>112.77182200337339</c:v>
                </c:pt>
                <c:pt idx="217">
                  <c:v>116.79826071116449</c:v>
                </c:pt>
                <c:pt idx="218">
                  <c:v>115.69008747204371</c:v>
                </c:pt>
                <c:pt idx="219">
                  <c:v>120.91312903696785</c:v>
                </c:pt>
                <c:pt idx="220">
                  <c:v>120.94501158009822</c:v>
                </c:pt>
                <c:pt idx="221">
                  <c:v>110.59257542975313</c:v>
                </c:pt>
                <c:pt idx="222">
                  <c:v>69.584088255894173</c:v>
                </c:pt>
                <c:pt idx="223">
                  <c:v>75.403831460235111</c:v>
                </c:pt>
                <c:pt idx="224">
                  <c:v>81.643420580946469</c:v>
                </c:pt>
                <c:pt idx="225">
                  <c:v>74.187190777192185</c:v>
                </c:pt>
                <c:pt idx="226">
                  <c:v>92.205947850746767</c:v>
                </c:pt>
                <c:pt idx="227">
                  <c:v>87.532146579024072</c:v>
                </c:pt>
                <c:pt idx="228">
                  <c:v>88.750998129337148</c:v>
                </c:pt>
                <c:pt idx="229">
                  <c:v>79.381496494802292</c:v>
                </c:pt>
                <c:pt idx="230">
                  <c:v>74.257649411589625</c:v>
                </c:pt>
                <c:pt idx="231">
                  <c:v>81.116317129770422</c:v>
                </c:pt>
                <c:pt idx="232">
                  <c:v>85.051507713864495</c:v>
                </c:pt>
                <c:pt idx="233">
                  <c:v>73.065569473161332</c:v>
                </c:pt>
                <c:pt idx="234">
                  <c:v>68.397051265864548</c:v>
                </c:pt>
                <c:pt idx="235">
                  <c:v>59.337070627038372</c:v>
                </c:pt>
                <c:pt idx="236">
                  <c:v>60.823088459777573</c:v>
                </c:pt>
                <c:pt idx="237">
                  <c:v>70.504844217753288</c:v>
                </c:pt>
                <c:pt idx="238">
                  <c:v>93.328755817203259</c:v>
                </c:pt>
                <c:pt idx="239">
                  <c:v>96.83313277905043</c:v>
                </c:pt>
                <c:pt idx="240">
                  <c:v>99.176499481048765</c:v>
                </c:pt>
                <c:pt idx="241">
                  <c:v>100.40306474349272</c:v>
                </c:pt>
                <c:pt idx="242">
                  <c:v>101.0805230393955</c:v>
                </c:pt>
                <c:pt idx="243">
                  <c:v>101.49598804072563</c:v>
                </c:pt>
                <c:pt idx="244">
                  <c:v>86.585833720796117</c:v>
                </c:pt>
                <c:pt idx="245">
                  <c:v>65.735197741770818</c:v>
                </c:pt>
                <c:pt idx="246">
                  <c:v>62.627252602135364</c:v>
                </c:pt>
                <c:pt idx="247">
                  <c:v>74.0112765762631</c:v>
                </c:pt>
                <c:pt idx="248">
                  <c:v>81.961201672332407</c:v>
                </c:pt>
                <c:pt idx="249">
                  <c:v>89.622923860373263</c:v>
                </c:pt>
                <c:pt idx="250">
                  <c:v>93.980021726550362</c:v>
                </c:pt>
                <c:pt idx="251">
                  <c:v>91.118252424533992</c:v>
                </c:pt>
                <c:pt idx="252">
                  <c:v>89.113662295409725</c:v>
                </c:pt>
                <c:pt idx="253">
                  <c:v>84.867675904069657</c:v>
                </c:pt>
                <c:pt idx="254">
                  <c:v>79.006935676645767</c:v>
                </c:pt>
                <c:pt idx="255">
                  <c:v>80.398328070824249</c:v>
                </c:pt>
                <c:pt idx="256">
                  <c:v>88.892884264371602</c:v>
                </c:pt>
                <c:pt idx="257">
                  <c:v>87.763416825766754</c:v>
                </c:pt>
                <c:pt idx="258">
                  <c:v>63.231607993182521</c:v>
                </c:pt>
                <c:pt idx="259">
                  <c:v>43.613283792257164</c:v>
                </c:pt>
                <c:pt idx="260">
                  <c:v>42.583609198098884</c:v>
                </c:pt>
                <c:pt idx="261">
                  <c:v>52.886478857737785</c:v>
                </c:pt>
                <c:pt idx="262">
                  <c:v>65.913298794416903</c:v>
                </c:pt>
                <c:pt idx="263">
                  <c:v>74.112102106010127</c:v>
                </c:pt>
                <c:pt idx="264">
                  <c:v>96.972671535285329</c:v>
                </c:pt>
                <c:pt idx="265">
                  <c:v>93.721689651873419</c:v>
                </c:pt>
                <c:pt idx="266">
                  <c:v>85.672408225777176</c:v>
                </c:pt>
                <c:pt idx="267">
                  <c:v>84.259712035488889</c:v>
                </c:pt>
                <c:pt idx="268">
                  <c:v>69.632704126987335</c:v>
                </c:pt>
                <c:pt idx="269">
                  <c:v>55.050748638020892</c:v>
                </c:pt>
                <c:pt idx="270">
                  <c:v>52.49207276387159</c:v>
                </c:pt>
                <c:pt idx="271">
                  <c:v>78.000255695311552</c:v>
                </c:pt>
                <c:pt idx="272">
                  <c:v>82.830486066703727</c:v>
                </c:pt>
                <c:pt idx="273">
                  <c:v>81.348589435693299</c:v>
                </c:pt>
                <c:pt idx="274">
                  <c:v>78.819220753992013</c:v>
                </c:pt>
                <c:pt idx="275">
                  <c:v>73.037042841387091</c:v>
                </c:pt>
                <c:pt idx="276">
                  <c:v>78.007486264167852</c:v>
                </c:pt>
                <c:pt idx="277">
                  <c:v>89.579438059222412</c:v>
                </c:pt>
                <c:pt idx="278">
                  <c:v>91.636907777278736</c:v>
                </c:pt>
                <c:pt idx="279">
                  <c:v>89.03617235214999</c:v>
                </c:pt>
                <c:pt idx="280">
                  <c:v>87.833767258231319</c:v>
                </c:pt>
                <c:pt idx="281">
                  <c:v>87.941160956701452</c:v>
                </c:pt>
                <c:pt idx="282">
                  <c:v>72.001186504919986</c:v>
                </c:pt>
                <c:pt idx="283">
                  <c:v>74.572525271647265</c:v>
                </c:pt>
                <c:pt idx="284">
                  <c:v>80.080069331189023</c:v>
                </c:pt>
                <c:pt idx="285">
                  <c:v>75.671692059973225</c:v>
                </c:pt>
                <c:pt idx="286">
                  <c:v>82.515799510877656</c:v>
                </c:pt>
                <c:pt idx="287">
                  <c:v>74.532128392486158</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514519152"/>
        <c:axId val="950462384"/>
      </c:lineChart>
      <c:lineChart>
        <c:grouping val="standard"/>
        <c:varyColors val="0"/>
        <c:ser>
          <c:idx val="0"/>
          <c:order val="2"/>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0.00</c:formatCode>
                <c:ptCount val="360"/>
                <c:pt idx="0">
                  <c:v>0.15924014788858606</c:v>
                </c:pt>
                <c:pt idx="1">
                  <c:v>0.15983561870701354</c:v>
                </c:pt>
                <c:pt idx="2">
                  <c:v>0.16039405962930381</c:v>
                </c:pt>
                <c:pt idx="3">
                  <c:v>0.16230658013841959</c:v>
                </c:pt>
                <c:pt idx="4">
                  <c:v>0.15196405237853011</c:v>
                </c:pt>
                <c:pt idx="5">
                  <c:v>0.10013616114559989</c:v>
                </c:pt>
                <c:pt idx="6">
                  <c:v>9.6761407376457789E-2</c:v>
                </c:pt>
                <c:pt idx="7">
                  <c:v>0.11102116819638744</c:v>
                </c:pt>
                <c:pt idx="8">
                  <c:v>0.13410664704054431</c:v>
                </c:pt>
                <c:pt idx="9">
                  <c:v>0.13829363345654047</c:v>
                </c:pt>
                <c:pt idx="10">
                  <c:v>0.13916299703178481</c:v>
                </c:pt>
                <c:pt idx="11">
                  <c:v>0.13377437581568924</c:v>
                </c:pt>
                <c:pt idx="12">
                  <c:v>0.14981494648669524</c:v>
                </c:pt>
                <c:pt idx="13">
                  <c:v>0.15605757129346459</c:v>
                </c:pt>
                <c:pt idx="14">
                  <c:v>0.15047153397365681</c:v>
                </c:pt>
                <c:pt idx="15">
                  <c:v>0.13383863978350036</c:v>
                </c:pt>
                <c:pt idx="16">
                  <c:v>0.12731165406962322</c:v>
                </c:pt>
                <c:pt idx="17">
                  <c:v>0.13097501783896251</c:v>
                </c:pt>
                <c:pt idx="18">
                  <c:v>0.11867496485729279</c:v>
                </c:pt>
                <c:pt idx="19">
                  <c:v>0.11067226018392466</c:v>
                </c:pt>
                <c:pt idx="20">
                  <c:v>0.11144815631154824</c:v>
                </c:pt>
                <c:pt idx="21">
                  <c:v>0.11741127957080828</c:v>
                </c:pt>
                <c:pt idx="22">
                  <c:v>0.16155854104716971</c:v>
                </c:pt>
                <c:pt idx="23">
                  <c:v>0.17851817022683719</c:v>
                </c:pt>
                <c:pt idx="24">
                  <c:v>0.20346819337639713</c:v>
                </c:pt>
                <c:pt idx="25">
                  <c:v>0.2050546244940929</c:v>
                </c:pt>
                <c:pt idx="26">
                  <c:v>0.19910322757751489</c:v>
                </c:pt>
                <c:pt idx="27">
                  <c:v>0.19270138858411243</c:v>
                </c:pt>
                <c:pt idx="28">
                  <c:v>0.15173486367894756</c:v>
                </c:pt>
                <c:pt idx="29">
                  <c:v>0.14403491399829482</c:v>
                </c:pt>
                <c:pt idx="30">
                  <c:v>0.10546454936095889</c:v>
                </c:pt>
                <c:pt idx="31">
                  <c:v>9.5649799552540785E-2</c:v>
                </c:pt>
                <c:pt idx="32">
                  <c:v>0.10057481197202434</c:v>
                </c:pt>
                <c:pt idx="33">
                  <c:v>0.11201202929812364</c:v>
                </c:pt>
                <c:pt idx="34">
                  <c:v>0.13081822114126895</c:v>
                </c:pt>
                <c:pt idx="35">
                  <c:v>0.13408713388790633</c:v>
                </c:pt>
                <c:pt idx="36">
                  <c:v>0.14179812595951044</c:v>
                </c:pt>
                <c:pt idx="37">
                  <c:v>0.14795657641143792</c:v>
                </c:pt>
                <c:pt idx="38">
                  <c:v>0.14824951626223173</c:v>
                </c:pt>
                <c:pt idx="39">
                  <c:v>0.14752240464046265</c:v>
                </c:pt>
                <c:pt idx="40">
                  <c:v>0.13731240397940239</c:v>
                </c:pt>
                <c:pt idx="41">
                  <c:v>0.12331490261148649</c:v>
                </c:pt>
                <c:pt idx="42">
                  <c:v>0.11548899826162951</c:v>
                </c:pt>
                <c:pt idx="43">
                  <c:v>0.10910828606262263</c:v>
                </c:pt>
                <c:pt idx="44">
                  <c:v>0.11957668216529704</c:v>
                </c:pt>
                <c:pt idx="45">
                  <c:v>0.13732078701560396</c:v>
                </c:pt>
                <c:pt idx="46">
                  <c:v>0.16720929272586263</c:v>
                </c:pt>
                <c:pt idx="47">
                  <c:v>0.18671606530520427</c:v>
                </c:pt>
                <c:pt idx="48">
                  <c:v>0.21528971158920024</c:v>
                </c:pt>
                <c:pt idx="49">
                  <c:v>0.23457940224396079</c:v>
                </c:pt>
                <c:pt idx="50">
                  <c:v>0.2394226145149756</c:v>
                </c:pt>
                <c:pt idx="51">
                  <c:v>0.23075626791422046</c:v>
                </c:pt>
                <c:pt idx="52">
                  <c:v>0.18309817793776076</c:v>
                </c:pt>
                <c:pt idx="53">
                  <c:v>0.15493592182371937</c:v>
                </c:pt>
                <c:pt idx="54">
                  <c:v>0.10866009928869935</c:v>
                </c:pt>
                <c:pt idx="55">
                  <c:v>0.10700403283343904</c:v>
                </c:pt>
                <c:pt idx="56">
                  <c:v>0.12069373387881689</c:v>
                </c:pt>
                <c:pt idx="57">
                  <c:v>0.12464898706008112</c:v>
                </c:pt>
                <c:pt idx="58">
                  <c:v>0.1427206622453483</c:v>
                </c:pt>
                <c:pt idx="59">
                  <c:v>0.1717649866056967</c:v>
                </c:pt>
                <c:pt idx="60">
                  <c:v>0.18303158652393656</c:v>
                </c:pt>
                <c:pt idx="61">
                  <c:v>0.19754683828323524</c:v>
                </c:pt>
                <c:pt idx="62">
                  <c:v>0.1850330603900037</c:v>
                </c:pt>
                <c:pt idx="63">
                  <c:v>0.23208007035819453</c:v>
                </c:pt>
                <c:pt idx="64">
                  <c:v>0.20333732235630594</c:v>
                </c:pt>
                <c:pt idx="65">
                  <c:v>0.16957231513211438</c:v>
                </c:pt>
                <c:pt idx="66">
                  <c:v>0.15804877374422363</c:v>
                </c:pt>
                <c:pt idx="67">
                  <c:v>0.15386692745779762</c:v>
                </c:pt>
                <c:pt idx="68">
                  <c:v>0.15812713786737287</c:v>
                </c:pt>
                <c:pt idx="69">
                  <c:v>0.16079224680743076</c:v>
                </c:pt>
                <c:pt idx="70">
                  <c:v>0.24453925894489217</c:v>
                </c:pt>
                <c:pt idx="71">
                  <c:v>0.25837327185983244</c:v>
                </c:pt>
                <c:pt idx="72">
                  <c:v>0.25731783645310363</c:v>
                </c:pt>
                <c:pt idx="73">
                  <c:v>0.25335579445013856</c:v>
                </c:pt>
                <c:pt idx="74">
                  <c:v>0.25694531355200123</c:v>
                </c:pt>
                <c:pt idx="75">
                  <c:v>0.2489059876951048</c:v>
                </c:pt>
                <c:pt idx="76">
                  <c:v>0.236943472096663</c:v>
                </c:pt>
                <c:pt idx="77">
                  <c:v>0.21688528330489487</c:v>
                </c:pt>
                <c:pt idx="78">
                  <c:v>0.14164829494386233</c:v>
                </c:pt>
                <c:pt idx="79">
                  <c:v>0.12496701261468736</c:v>
                </c:pt>
                <c:pt idx="80">
                  <c:v>0.11736760593406352</c:v>
                </c:pt>
                <c:pt idx="81">
                  <c:v>0.14636614538002884</c:v>
                </c:pt>
                <c:pt idx="82">
                  <c:v>0.14769359146440894</c:v>
                </c:pt>
                <c:pt idx="83">
                  <c:v>0.15423712835251038</c:v>
                </c:pt>
                <c:pt idx="84">
                  <c:v>0.16535849527333732</c:v>
                </c:pt>
                <c:pt idx="85">
                  <c:v>0.19043336065563232</c:v>
                </c:pt>
                <c:pt idx="86">
                  <c:v>0.20279032678531078</c:v>
                </c:pt>
                <c:pt idx="87">
                  <c:v>0.21739121331427178</c:v>
                </c:pt>
                <c:pt idx="88">
                  <c:v>0.21941685318344192</c:v>
                </c:pt>
                <c:pt idx="89">
                  <c:v>0.17877098042189149</c:v>
                </c:pt>
                <c:pt idx="90">
                  <c:v>0.1787102453421435</c:v>
                </c:pt>
                <c:pt idx="91">
                  <c:v>0.1589262773353344</c:v>
                </c:pt>
                <c:pt idx="92">
                  <c:v>0.16294384008953106</c:v>
                </c:pt>
                <c:pt idx="93">
                  <c:v>0.15213216211089819</c:v>
                </c:pt>
                <c:pt idx="94">
                  <c:v>0.24100603642892296</c:v>
                </c:pt>
                <c:pt idx="95">
                  <c:v>0.24144449839145868</c:v>
                </c:pt>
                <c:pt idx="96">
                  <c:v>0.22841815159630366</c:v>
                </c:pt>
                <c:pt idx="97">
                  <c:v>0.21525599337694321</c:v>
                </c:pt>
                <c:pt idx="98">
                  <c:v>0.21393854012899752</c:v>
                </c:pt>
                <c:pt idx="99">
                  <c:v>0.21098422746692339</c:v>
                </c:pt>
                <c:pt idx="100">
                  <c:v>0.19171861470141249</c:v>
                </c:pt>
                <c:pt idx="101">
                  <c:v>0.15446141849384754</c:v>
                </c:pt>
                <c:pt idx="102">
                  <c:v>0.15999532097836358</c:v>
                </c:pt>
                <c:pt idx="103">
                  <c:v>0.15191280993373765</c:v>
                </c:pt>
                <c:pt idx="104">
                  <c:v>0.13780695446634947</c:v>
                </c:pt>
                <c:pt idx="105">
                  <c:v>0.18027128568332948</c:v>
                </c:pt>
                <c:pt idx="106">
                  <c:v>0.16978558822921785</c:v>
                </c:pt>
                <c:pt idx="107">
                  <c:v>0.17030781373136639</c:v>
                </c:pt>
                <c:pt idx="108">
                  <c:v>0.17323666908079158</c:v>
                </c:pt>
                <c:pt idx="109">
                  <c:v>0.18998476849036</c:v>
                </c:pt>
                <c:pt idx="110">
                  <c:v>0.20653008517153951</c:v>
                </c:pt>
                <c:pt idx="111">
                  <c:v>0.21092709703902435</c:v>
                </c:pt>
                <c:pt idx="112">
                  <c:v>0.222435025932609</c:v>
                </c:pt>
                <c:pt idx="113">
                  <c:v>0.15758434081901918</c:v>
                </c:pt>
                <c:pt idx="114">
                  <c:v>0.14790743178085031</c:v>
                </c:pt>
                <c:pt idx="115">
                  <c:v>9.2660404225110071E-2</c:v>
                </c:pt>
                <c:pt idx="116">
                  <c:v>7.511616778413277E-2</c:v>
                </c:pt>
                <c:pt idx="117">
                  <c:v>0.14759489915709889</c:v>
                </c:pt>
                <c:pt idx="118">
                  <c:v>0.15539171882530048</c:v>
                </c:pt>
                <c:pt idx="119">
                  <c:v>0.1618453405522764</c:v>
                </c:pt>
                <c:pt idx="120">
                  <c:v>0.16773083149225312</c:v>
                </c:pt>
                <c:pt idx="121">
                  <c:v>0.17042622528792603</c:v>
                </c:pt>
                <c:pt idx="122">
                  <c:v>0.16951570249067252</c:v>
                </c:pt>
                <c:pt idx="123">
                  <c:v>0.17580833492907422</c:v>
                </c:pt>
                <c:pt idx="124">
                  <c:v>0.18336571594203802</c:v>
                </c:pt>
                <c:pt idx="125">
                  <c:v>0.16471137161252894</c:v>
                </c:pt>
                <c:pt idx="126">
                  <c:v>0.13919320561190665</c:v>
                </c:pt>
                <c:pt idx="127">
                  <c:v>0.13448736275510512</c:v>
                </c:pt>
                <c:pt idx="128">
                  <c:v>8.6658064663231255E-2</c:v>
                </c:pt>
                <c:pt idx="129">
                  <c:v>9.6565837134753182E-2</c:v>
                </c:pt>
                <c:pt idx="130">
                  <c:v>0.11863618762231383</c:v>
                </c:pt>
                <c:pt idx="131">
                  <c:v>0.13911205853865999</c:v>
                </c:pt>
                <c:pt idx="132">
                  <c:v>0.20151946315659094</c:v>
                </c:pt>
                <c:pt idx="133">
                  <c:v>0.21014851802197745</c:v>
                </c:pt>
                <c:pt idx="134">
                  <c:v>0.22482760939430618</c:v>
                </c:pt>
                <c:pt idx="135">
                  <c:v>0.23021797733981492</c:v>
                </c:pt>
                <c:pt idx="136">
                  <c:v>0.23351243279812892</c:v>
                </c:pt>
                <c:pt idx="137">
                  <c:v>0.15706683858241555</c:v>
                </c:pt>
                <c:pt idx="138">
                  <c:v>0.12166759577487901</c:v>
                </c:pt>
                <c:pt idx="139">
                  <c:v>0.10149848425896323</c:v>
                </c:pt>
                <c:pt idx="140">
                  <c:v>8.0499821002042449E-2</c:v>
                </c:pt>
                <c:pt idx="141">
                  <c:v>0.12154829754287974</c:v>
                </c:pt>
                <c:pt idx="142">
                  <c:v>0.16172110840865891</c:v>
                </c:pt>
                <c:pt idx="143">
                  <c:v>0.2048376771582556</c:v>
                </c:pt>
                <c:pt idx="144">
                  <c:v>0.25451532395347004</c:v>
                </c:pt>
                <c:pt idx="145">
                  <c:v>0.29756887146997435</c:v>
                </c:pt>
                <c:pt idx="146">
                  <c:v>0.29890605784460811</c:v>
                </c:pt>
                <c:pt idx="147">
                  <c:v>0.30164802437054111</c:v>
                </c:pt>
                <c:pt idx="148">
                  <c:v>0.27437055326362575</c:v>
                </c:pt>
                <c:pt idx="149">
                  <c:v>0.2497918247733994</c:v>
                </c:pt>
                <c:pt idx="150">
                  <c:v>0.20886935559832343</c:v>
                </c:pt>
                <c:pt idx="151">
                  <c:v>0.21945158274695417</c:v>
                </c:pt>
                <c:pt idx="152">
                  <c:v>0.21085417785434671</c:v>
                </c:pt>
                <c:pt idx="153">
                  <c:v>0.21036047225048407</c:v>
                </c:pt>
                <c:pt idx="154">
                  <c:v>0.23108474520222932</c:v>
                </c:pt>
                <c:pt idx="155">
                  <c:v>0.23031221736263888</c:v>
                </c:pt>
                <c:pt idx="156">
                  <c:v>0.22956520766406879</c:v>
                </c:pt>
                <c:pt idx="157">
                  <c:v>0.227221433096257</c:v>
                </c:pt>
                <c:pt idx="158">
                  <c:v>0.22982997446473336</c:v>
                </c:pt>
                <c:pt idx="159">
                  <c:v>0.22402532312945875</c:v>
                </c:pt>
                <c:pt idx="160">
                  <c:v>0.21371072816869699</c:v>
                </c:pt>
                <c:pt idx="161">
                  <c:v>0.20139481891521382</c:v>
                </c:pt>
                <c:pt idx="162">
                  <c:v>0.15611414665299692</c:v>
                </c:pt>
                <c:pt idx="163">
                  <c:v>0.12853866634780051</c:v>
                </c:pt>
                <c:pt idx="164">
                  <c:v>0.13247527312007407</c:v>
                </c:pt>
                <c:pt idx="165">
                  <c:v>0.14862159523718901</c:v>
                </c:pt>
                <c:pt idx="166">
                  <c:v>0.20577657189086521</c:v>
                </c:pt>
                <c:pt idx="167">
                  <c:v>0.23764122620737169</c:v>
                </c:pt>
                <c:pt idx="168">
                  <c:v>0.27245075744640218</c:v>
                </c:pt>
                <c:pt idx="169">
                  <c:v>0.30455468537427488</c:v>
                </c:pt>
                <c:pt idx="170">
                  <c:v>0.33117457196726641</c:v>
                </c:pt>
                <c:pt idx="171">
                  <c:v>0.30007802964430574</c:v>
                </c:pt>
                <c:pt idx="172">
                  <c:v>0.23590336778840973</c:v>
                </c:pt>
                <c:pt idx="173">
                  <c:v>0.20938250356098734</c:v>
                </c:pt>
                <c:pt idx="174">
                  <c:v>0.12607833012920361</c:v>
                </c:pt>
                <c:pt idx="175">
                  <c:v>0.1427444980107771</c:v>
                </c:pt>
                <c:pt idx="176">
                  <c:v>0.16497419402861452</c:v>
                </c:pt>
                <c:pt idx="177">
                  <c:v>0.19707808349951431</c:v>
                </c:pt>
                <c:pt idx="178">
                  <c:v>0.19955120582695091</c:v>
                </c:pt>
                <c:pt idx="179">
                  <c:v>0.18242378477891785</c:v>
                </c:pt>
                <c:pt idx="180">
                  <c:v>0.1868167878104483</c:v>
                </c:pt>
                <c:pt idx="181">
                  <c:v>0.18443235675511255</c:v>
                </c:pt>
                <c:pt idx="182">
                  <c:v>0.18671886064725574</c:v>
                </c:pt>
                <c:pt idx="183">
                  <c:v>0.18321645979468376</c:v>
                </c:pt>
                <c:pt idx="184">
                  <c:v>0.17850774723491442</c:v>
                </c:pt>
                <c:pt idx="185">
                  <c:v>0.12546319797408625</c:v>
                </c:pt>
                <c:pt idx="186">
                  <c:v>0.10901552565334538</c:v>
                </c:pt>
                <c:pt idx="187">
                  <c:v>0.13052799093867351</c:v>
                </c:pt>
                <c:pt idx="188">
                  <c:v>0.14867508239353563</c:v>
                </c:pt>
                <c:pt idx="189">
                  <c:v>0.14841767715485057</c:v>
                </c:pt>
                <c:pt idx="190">
                  <c:v>0.216585046923714</c:v>
                </c:pt>
                <c:pt idx="191">
                  <c:v>0.21514694644706306</c:v>
                </c:pt>
                <c:pt idx="192">
                  <c:v>0.22571852858412475</c:v>
                </c:pt>
                <c:pt idx="193">
                  <c:v>0.21151475164817352</c:v>
                </c:pt>
                <c:pt idx="194">
                  <c:v>0.23795523544725453</c:v>
                </c:pt>
                <c:pt idx="195">
                  <c:v>0.23703094549072157</c:v>
                </c:pt>
                <c:pt idx="196">
                  <c:v>0.23572141397457588</c:v>
                </c:pt>
                <c:pt idx="197">
                  <c:v>0.18494732242218892</c:v>
                </c:pt>
                <c:pt idx="198">
                  <c:v>0.14497370031721912</c:v>
                </c:pt>
                <c:pt idx="199">
                  <c:v>0.16061509871151738</c:v>
                </c:pt>
                <c:pt idx="200">
                  <c:v>0.15136386928606305</c:v>
                </c:pt>
                <c:pt idx="201">
                  <c:v>0.16327357929317604</c:v>
                </c:pt>
                <c:pt idx="202">
                  <c:v>0.17997386780535915</c:v>
                </c:pt>
                <c:pt idx="203">
                  <c:v>0.17013639781358258</c:v>
                </c:pt>
                <c:pt idx="204">
                  <c:v>0.16897193363778312</c:v>
                </c:pt>
                <c:pt idx="205">
                  <c:v>0.16659110536196317</c:v>
                </c:pt>
                <c:pt idx="206">
                  <c:v>0.16009087077490244</c:v>
                </c:pt>
                <c:pt idx="207">
                  <c:v>0.14451760482798939</c:v>
                </c:pt>
                <c:pt idx="208">
                  <c:v>0.14864628692190116</c:v>
                </c:pt>
                <c:pt idx="209">
                  <c:v>0.14317162948698295</c:v>
                </c:pt>
                <c:pt idx="210">
                  <c:v>0.12061422658558317</c:v>
                </c:pt>
                <c:pt idx="211">
                  <c:v>0.10091951408377604</c:v>
                </c:pt>
                <c:pt idx="212">
                  <c:v>0.11058214485996347</c:v>
                </c:pt>
                <c:pt idx="213">
                  <c:v>0.13430816581702254</c:v>
                </c:pt>
                <c:pt idx="214">
                  <c:v>0.18067766431473919</c:v>
                </c:pt>
                <c:pt idx="215">
                  <c:v>0.21852144249574545</c:v>
                </c:pt>
                <c:pt idx="216">
                  <c:v>0.24837064358149552</c:v>
                </c:pt>
                <c:pt idx="217">
                  <c:v>0.26382764500926992</c:v>
                </c:pt>
                <c:pt idx="218">
                  <c:v>0.26512752665552702</c:v>
                </c:pt>
                <c:pt idx="219">
                  <c:v>0.27256390852503071</c:v>
                </c:pt>
                <c:pt idx="220">
                  <c:v>0.2614095994408982</c:v>
                </c:pt>
                <c:pt idx="221">
                  <c:v>0.21827627900084362</c:v>
                </c:pt>
                <c:pt idx="222">
                  <c:v>0.12805214745468232</c:v>
                </c:pt>
                <c:pt idx="223">
                  <c:v>0.12876591395341869</c:v>
                </c:pt>
                <c:pt idx="224">
                  <c:v>0.13877618957684365</c:v>
                </c:pt>
                <c:pt idx="225">
                  <c:v>0.12990831178015363</c:v>
                </c:pt>
                <c:pt idx="226">
                  <c:v>0.16540201525688636</c:v>
                </c:pt>
                <c:pt idx="227">
                  <c:v>0.16298574408027708</c:v>
                </c:pt>
                <c:pt idx="228">
                  <c:v>0.16795040815098647</c:v>
                </c:pt>
                <c:pt idx="229">
                  <c:v>0.1550097739613561</c:v>
                </c:pt>
                <c:pt idx="230">
                  <c:v>0.14923418326871349</c:v>
                </c:pt>
                <c:pt idx="231">
                  <c:v>0.1652778697510485</c:v>
                </c:pt>
                <c:pt idx="232">
                  <c:v>0.17265769331136274</c:v>
                </c:pt>
                <c:pt idx="233">
                  <c:v>0.14683848292791332</c:v>
                </c:pt>
                <c:pt idx="234">
                  <c:v>0.13821219721516984</c:v>
                </c:pt>
                <c:pt idx="235">
                  <c:v>0.11732349116213572</c:v>
                </c:pt>
                <c:pt idx="236">
                  <c:v>0.11762438357911827</c:v>
                </c:pt>
                <c:pt idx="237">
                  <c:v>0.13903075998152348</c:v>
                </c:pt>
                <c:pt idx="238">
                  <c:v>0.19746107643927316</c:v>
                </c:pt>
                <c:pt idx="239">
                  <c:v>0.21805951091659873</c:v>
                </c:pt>
                <c:pt idx="240">
                  <c:v>0.23611932428283988</c:v>
                </c:pt>
                <c:pt idx="241">
                  <c:v>0.24594511621644322</c:v>
                </c:pt>
                <c:pt idx="242">
                  <c:v>0.25038667719450797</c:v>
                </c:pt>
                <c:pt idx="243">
                  <c:v>0.24917604137454846</c:v>
                </c:pt>
                <c:pt idx="244">
                  <c:v>0.20242721181075451</c:v>
                </c:pt>
                <c:pt idx="245">
                  <c:v>0.14152454262252223</c:v>
                </c:pt>
                <c:pt idx="246">
                  <c:v>0.11985181738864553</c:v>
                </c:pt>
                <c:pt idx="247">
                  <c:v>0.13126849603021812</c:v>
                </c:pt>
                <c:pt idx="248">
                  <c:v>0.14172023876929998</c:v>
                </c:pt>
                <c:pt idx="249">
                  <c:v>0.15557833889846936</c:v>
                </c:pt>
                <c:pt idx="250">
                  <c:v>0.16509182111457169</c:v>
                </c:pt>
                <c:pt idx="251">
                  <c:v>0.16318531410249887</c:v>
                </c:pt>
                <c:pt idx="252">
                  <c:v>0.16523276885593455</c:v>
                </c:pt>
                <c:pt idx="253">
                  <c:v>0.16171216564531549</c:v>
                </c:pt>
                <c:pt idx="254">
                  <c:v>0.15607551122889499</c:v>
                </c:pt>
                <c:pt idx="255">
                  <c:v>0.16157498817821381</c:v>
                </c:pt>
                <c:pt idx="256">
                  <c:v>0.17639516697292432</c:v>
                </c:pt>
                <c:pt idx="257">
                  <c:v>0.16987268130151176</c:v>
                </c:pt>
                <c:pt idx="258">
                  <c:v>0.12336430762294694</c:v>
                </c:pt>
                <c:pt idx="259">
                  <c:v>8.4342734836917538E-2</c:v>
                </c:pt>
                <c:pt idx="260">
                  <c:v>8.1071395950183728E-2</c:v>
                </c:pt>
                <c:pt idx="261">
                  <c:v>0.10327244377267128</c:v>
                </c:pt>
                <c:pt idx="262">
                  <c:v>0.13747755609096254</c:v>
                </c:pt>
                <c:pt idx="263">
                  <c:v>0.16638393334516502</c:v>
                </c:pt>
                <c:pt idx="264">
                  <c:v>0.22938614927051582</c:v>
                </c:pt>
                <c:pt idx="265">
                  <c:v>0.22906952487839596</c:v>
                </c:pt>
                <c:pt idx="266">
                  <c:v>0.21317731898726056</c:v>
                </c:pt>
                <c:pt idx="267">
                  <c:v>0.20686040795955402</c:v>
                </c:pt>
                <c:pt idx="268">
                  <c:v>0.15777353769007071</c:v>
                </c:pt>
                <c:pt idx="269">
                  <c:v>0.11503884498801289</c:v>
                </c:pt>
                <c:pt idx="270">
                  <c:v>9.6598558811925361E-2</c:v>
                </c:pt>
                <c:pt idx="271">
                  <c:v>0.13217595980860702</c:v>
                </c:pt>
                <c:pt idx="272">
                  <c:v>0.13907825300257148</c:v>
                </c:pt>
                <c:pt idx="273">
                  <c:v>0.13806214568261599</c:v>
                </c:pt>
                <c:pt idx="274">
                  <c:v>0.13682396099107547</c:v>
                </c:pt>
                <c:pt idx="275">
                  <c:v>0.13187463176820541</c:v>
                </c:pt>
                <c:pt idx="276">
                  <c:v>0.144034224763576</c:v>
                </c:pt>
                <c:pt idx="277">
                  <c:v>0.17054285037489025</c:v>
                </c:pt>
                <c:pt idx="278">
                  <c:v>0.17989720358320946</c:v>
                </c:pt>
                <c:pt idx="279">
                  <c:v>0.18024878447290807</c:v>
                </c:pt>
                <c:pt idx="280">
                  <c:v>0.17603643633894719</c:v>
                </c:pt>
                <c:pt idx="281">
                  <c:v>0.17673367572321161</c:v>
                </c:pt>
                <c:pt idx="282">
                  <c:v>0.14576240201329357</c:v>
                </c:pt>
                <c:pt idx="283">
                  <c:v>0.14986698328566911</c:v>
                </c:pt>
                <c:pt idx="284">
                  <c:v>0.15948159209478405</c:v>
                </c:pt>
                <c:pt idx="285">
                  <c:v>0.15277227632715948</c:v>
                </c:pt>
                <c:pt idx="286">
                  <c:v>0.17542524775088825</c:v>
                </c:pt>
                <c:pt idx="287">
                  <c:v>0.16732690519006396</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950454768"/>
        <c:axId val="950455312"/>
      </c:lineChart>
      <c:catAx>
        <c:axId val="5145191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auto val="0"/>
        <c:lblAlgn val="ctr"/>
        <c:lblOffset val="100"/>
        <c:tickLblSkip val="48"/>
        <c:tickMarkSkip val="24"/>
        <c:noMultiLvlLbl val="0"/>
      </c:catAx>
      <c:valAx>
        <c:axId val="9504623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519152"/>
        <c:crosses val="autoZero"/>
        <c:crossBetween val="between"/>
      </c:valAx>
      <c:valAx>
        <c:axId val="95045531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max"/>
        <c:crossBetween val="between"/>
      </c:valAx>
      <c:catAx>
        <c:axId val="950454768"/>
        <c:scaling>
          <c:orientation val="minMax"/>
        </c:scaling>
        <c:delete val="1"/>
        <c:axPos val="b"/>
        <c:numFmt formatCode="ddmmmyyyy\ hh:mm:ss" sourceLinked="1"/>
        <c:majorTickMark val="out"/>
        <c:minorTickMark val="none"/>
        <c:tickLblPos val="nextTo"/>
        <c:crossAx val="950455312"/>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72</c:f>
          <c:strCache>
            <c:ptCount val="1"/>
            <c:pt idx="0">
              <c:v>Hourly CO2 emissions intensity for generated electricity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K$3:$AK$26</c:f>
              <c:numCache>
                <c:formatCode>#,##0.00</c:formatCode>
                <c:ptCount val="24"/>
                <c:pt idx="0">
                  <c:v>1.4685182413874556E-2</c:v>
                </c:pt>
                <c:pt idx="1">
                  <c:v>1.4685182413874556E-2</c:v>
                </c:pt>
                <c:pt idx="2">
                  <c:v>1.4685182413874556E-2</c:v>
                </c:pt>
                <c:pt idx="3">
                  <c:v>1.4685182413874558E-2</c:v>
                </c:pt>
                <c:pt idx="4">
                  <c:v>1.4685182413874554E-2</c:v>
                </c:pt>
                <c:pt idx="5">
                  <c:v>1.4685182413874556E-2</c:v>
                </c:pt>
                <c:pt idx="6">
                  <c:v>1.4685182413874552E-2</c:v>
                </c:pt>
                <c:pt idx="7">
                  <c:v>1.4685182413874559E-2</c:v>
                </c:pt>
                <c:pt idx="8">
                  <c:v>1.4685182413874556E-2</c:v>
                </c:pt>
                <c:pt idx="9">
                  <c:v>1.4685182413874559E-2</c:v>
                </c:pt>
                <c:pt idx="10">
                  <c:v>1.4685182413874556E-2</c:v>
                </c:pt>
                <c:pt idx="11">
                  <c:v>1.4685182413874559E-2</c:v>
                </c:pt>
                <c:pt idx="12">
                  <c:v>1.4685182413874551E-2</c:v>
                </c:pt>
                <c:pt idx="13">
                  <c:v>1.4685182413874554E-2</c:v>
                </c:pt>
                <c:pt idx="14">
                  <c:v>1.4685182413874554E-2</c:v>
                </c:pt>
                <c:pt idx="15">
                  <c:v>1.4685182413874559E-2</c:v>
                </c:pt>
                <c:pt idx="16">
                  <c:v>1.4685182413874552E-2</c:v>
                </c:pt>
                <c:pt idx="17">
                  <c:v>1.4685182413874556E-2</c:v>
                </c:pt>
                <c:pt idx="18">
                  <c:v>1.4685182413874549E-2</c:v>
                </c:pt>
                <c:pt idx="19">
                  <c:v>1.4685182413874552E-2</c:v>
                </c:pt>
                <c:pt idx="20">
                  <c:v>1.4685182413874558E-2</c:v>
                </c:pt>
                <c:pt idx="21">
                  <c:v>1.4685182413874554E-2</c:v>
                </c:pt>
                <c:pt idx="22">
                  <c:v>1.4685182413874552E-2</c:v>
                </c:pt>
                <c:pt idx="23">
                  <c:v>1.4685182413874559E-2</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L$2</c:f>
              <c:strCache>
                <c:ptCount val="1"/>
                <c:pt idx="0">
                  <c:v>Range for 
4/7/2023 to 4/13/2023</c:v>
                </c:pt>
              </c:strCache>
            </c:strRef>
          </c:tx>
          <c:spPr>
            <a:solidFill>
              <a:schemeClr val="bg1">
                <a:lumMod val="7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3877787807814457E-17</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950458032"/>
        <c:axId val="950455856"/>
      </c:barChart>
      <c:lineChart>
        <c:grouping val="standard"/>
        <c:varyColors val="0"/>
        <c:ser>
          <c:idx val="1"/>
          <c:order val="0"/>
          <c:tx>
            <c:strRef>
              <c:f>'Hourly Charts'!$AJ$2</c:f>
              <c:strCache>
                <c:ptCount val="1"/>
                <c:pt idx="0">
                  <c:v>Average for 
4/7/2023 to 4/13/2023</c:v>
                </c:pt>
              </c:strCache>
            </c:strRef>
          </c:tx>
          <c:spPr>
            <a:ln w="28575" cap="rnd">
              <a:solidFill>
                <a:schemeClr val="tx1"/>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1.4685182413874559E-2</c:v>
                </c:pt>
                <c:pt idx="1">
                  <c:v>1.4685182413874563E-2</c:v>
                </c:pt>
                <c:pt idx="2">
                  <c:v>1.4685182413874559E-2</c:v>
                </c:pt>
                <c:pt idx="3">
                  <c:v>1.4685182413874563E-2</c:v>
                </c:pt>
                <c:pt idx="4">
                  <c:v>1.4685182413874559E-2</c:v>
                </c:pt>
                <c:pt idx="5">
                  <c:v>1.4685182413874559E-2</c:v>
                </c:pt>
                <c:pt idx="6">
                  <c:v>1.4685182413874559E-2</c:v>
                </c:pt>
                <c:pt idx="7">
                  <c:v>1.4685182413874559E-2</c:v>
                </c:pt>
                <c:pt idx="8">
                  <c:v>1.4685182413874559E-2</c:v>
                </c:pt>
                <c:pt idx="9">
                  <c:v>1.4685182413874565E-2</c:v>
                </c:pt>
                <c:pt idx="10">
                  <c:v>1.4685182413874559E-2</c:v>
                </c:pt>
                <c:pt idx="11">
                  <c:v>1.4685182413874563E-2</c:v>
                </c:pt>
                <c:pt idx="12">
                  <c:v>1.4685182413874558E-2</c:v>
                </c:pt>
                <c:pt idx="13">
                  <c:v>1.4685182413874559E-2</c:v>
                </c:pt>
                <c:pt idx="14">
                  <c:v>1.4685182413874559E-2</c:v>
                </c:pt>
                <c:pt idx="15">
                  <c:v>1.4685182413874563E-2</c:v>
                </c:pt>
                <c:pt idx="16">
                  <c:v>1.4685182413874559E-2</c:v>
                </c:pt>
                <c:pt idx="17">
                  <c:v>1.4685182413874563E-2</c:v>
                </c:pt>
                <c:pt idx="18">
                  <c:v>1.4685182413874558E-2</c:v>
                </c:pt>
                <c:pt idx="19">
                  <c:v>1.4685182413874559E-2</c:v>
                </c:pt>
                <c:pt idx="20">
                  <c:v>1.4685182413874559E-2</c:v>
                </c:pt>
                <c:pt idx="21">
                  <c:v>1.4685182413874559E-2</c:v>
                </c:pt>
                <c:pt idx="22">
                  <c:v>1.4685182413874559E-2</c:v>
                </c:pt>
                <c:pt idx="23">
                  <c:v>1.4685182413874563E-2</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I$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I$3:$AI$26</c:f>
              <c:numCache>
                <c:formatCode>#,##0.00</c:formatCode>
                <c:ptCount val="24"/>
                <c:pt idx="0">
                  <c:v>1.4685182413874563E-2</c:v>
                </c:pt>
                <c:pt idx="1">
                  <c:v>1.4685182413874561E-2</c:v>
                </c:pt>
                <c:pt idx="2">
                  <c:v>1.4685182413874563E-2</c:v>
                </c:pt>
                <c:pt idx="3">
                  <c:v>1.4685182413874558E-2</c:v>
                </c:pt>
                <c:pt idx="4">
                  <c:v>1.4685182413874559E-2</c:v>
                </c:pt>
                <c:pt idx="5">
                  <c:v>1.4685182413874556E-2</c:v>
                </c:pt>
                <c:pt idx="6">
                  <c:v>1.4685182413874552E-2</c:v>
                </c:pt>
                <c:pt idx="7">
                  <c:v>1.4685182413874563E-2</c:v>
                </c:pt>
                <c:pt idx="8">
                  <c:v>1.4685182413874559E-2</c:v>
                </c:pt>
                <c:pt idx="9">
                  <c:v>1.4685182413874558E-2</c:v>
                </c:pt>
                <c:pt idx="10">
                  <c:v>1.4685182413874559E-2</c:v>
                </c:pt>
                <c:pt idx="11">
                  <c:v>1.4685182413874558E-2</c:v>
                </c:pt>
                <c:pt idx="12">
                  <c:v>1.4685182413874565E-2</c:v>
                </c:pt>
                <c:pt idx="13">
                  <c:v>1.4685182413874559E-2</c:v>
                </c:pt>
                <c:pt idx="14">
                  <c:v>1.4685182413874558E-2</c:v>
                </c:pt>
                <c:pt idx="15">
                  <c:v>1.4685182413874563E-2</c:v>
                </c:pt>
                <c:pt idx="16">
                  <c:v>1.4685182413874561E-2</c:v>
                </c:pt>
                <c:pt idx="17">
                  <c:v>1.4685182413874563E-2</c:v>
                </c:pt>
                <c:pt idx="18">
                  <c:v>1.4685182413874561E-2</c:v>
                </c:pt>
                <c:pt idx="19">
                  <c:v>1.4685182413874561E-2</c:v>
                </c:pt>
                <c:pt idx="20">
                  <c:v>1.4685182413874565E-2</c:v>
                </c:pt>
                <c:pt idx="21">
                  <c:v>1.4685182413874561E-2</c:v>
                </c:pt>
                <c:pt idx="22">
                  <c:v>1.4685182413874556E-2</c:v>
                </c:pt>
                <c:pt idx="23">
                  <c:v>1.4685182413874561E-2</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950458032"/>
        <c:axId val="950455856"/>
      </c:lineChart>
      <c:catAx>
        <c:axId val="9504580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autoZero"/>
        <c:auto val="0"/>
        <c:lblAlgn val="ctr"/>
        <c:lblOffset val="100"/>
        <c:tickMarkSkip val="1"/>
        <c:noMultiLvlLbl val="0"/>
      </c:catAx>
      <c:valAx>
        <c:axId val="95045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370</c:v>
                </c:pt>
                <c:pt idx="1">
                  <c:v>374</c:v>
                </c:pt>
                <c:pt idx="2">
                  <c:v>372</c:v>
                </c:pt>
                <c:pt idx="3">
                  <c:v>357</c:v>
                </c:pt>
                <c:pt idx="4">
                  <c:v>383</c:v>
                </c:pt>
                <c:pt idx="5">
                  <c:v>602</c:v>
                </c:pt>
                <c:pt idx="6">
                  <c:v>668</c:v>
                </c:pt>
                <c:pt idx="7">
                  <c:v>663</c:v>
                </c:pt>
                <c:pt idx="8">
                  <c:v>526</c:v>
                </c:pt>
                <c:pt idx="9">
                  <c:v>555</c:v>
                </c:pt>
                <c:pt idx="10">
                  <c:v>598</c:v>
                </c:pt>
                <c:pt idx="11">
                  <c:v>698</c:v>
                </c:pt>
                <c:pt idx="12">
                  <c:v>641</c:v>
                </c:pt>
                <c:pt idx="13">
                  <c:v>616</c:v>
                </c:pt>
                <c:pt idx="14">
                  <c:v>618</c:v>
                </c:pt>
                <c:pt idx="15">
                  <c:v>652</c:v>
                </c:pt>
                <c:pt idx="16">
                  <c:v>669</c:v>
                </c:pt>
                <c:pt idx="17">
                  <c:v>639</c:v>
                </c:pt>
                <c:pt idx="18">
                  <c:v>654</c:v>
                </c:pt>
                <c:pt idx="19">
                  <c:v>677</c:v>
                </c:pt>
                <c:pt idx="20">
                  <c:v>652</c:v>
                </c:pt>
                <c:pt idx="21">
                  <c:v>640</c:v>
                </c:pt>
                <c:pt idx="22">
                  <c:v>381</c:v>
                </c:pt>
                <c:pt idx="23">
                  <c:v>352</c:v>
                </c:pt>
                <c:pt idx="24">
                  <c:v>288</c:v>
                </c:pt>
                <c:pt idx="25">
                  <c:v>302</c:v>
                </c:pt>
                <c:pt idx="26">
                  <c:v>299</c:v>
                </c:pt>
                <c:pt idx="27">
                  <c:v>304</c:v>
                </c:pt>
                <c:pt idx="28">
                  <c:v>418</c:v>
                </c:pt>
                <c:pt idx="29">
                  <c:v>452</c:v>
                </c:pt>
                <c:pt idx="30">
                  <c:v>638</c:v>
                </c:pt>
                <c:pt idx="31">
                  <c:v>769</c:v>
                </c:pt>
                <c:pt idx="32">
                  <c:v>785</c:v>
                </c:pt>
                <c:pt idx="33">
                  <c:v>722</c:v>
                </c:pt>
                <c:pt idx="34">
                  <c:v>573</c:v>
                </c:pt>
                <c:pt idx="35">
                  <c:v>587</c:v>
                </c:pt>
                <c:pt idx="36">
                  <c:v>584</c:v>
                </c:pt>
                <c:pt idx="37">
                  <c:v>582</c:v>
                </c:pt>
                <c:pt idx="38">
                  <c:v>603</c:v>
                </c:pt>
                <c:pt idx="39">
                  <c:v>585</c:v>
                </c:pt>
                <c:pt idx="40">
                  <c:v>614</c:v>
                </c:pt>
                <c:pt idx="41">
                  <c:v>612</c:v>
                </c:pt>
                <c:pt idx="42">
                  <c:v>601</c:v>
                </c:pt>
                <c:pt idx="43">
                  <c:v>620</c:v>
                </c:pt>
                <c:pt idx="44">
                  <c:v>643</c:v>
                </c:pt>
                <c:pt idx="45">
                  <c:v>552</c:v>
                </c:pt>
                <c:pt idx="46">
                  <c:v>476</c:v>
                </c:pt>
                <c:pt idx="47">
                  <c:v>438</c:v>
                </c:pt>
                <c:pt idx="48">
                  <c:v>350</c:v>
                </c:pt>
                <c:pt idx="49">
                  <c:v>297</c:v>
                </c:pt>
                <c:pt idx="50">
                  <c:v>290</c:v>
                </c:pt>
                <c:pt idx="51">
                  <c:v>288</c:v>
                </c:pt>
                <c:pt idx="52">
                  <c:v>393</c:v>
                </c:pt>
                <c:pt idx="53">
                  <c:v>443</c:v>
                </c:pt>
                <c:pt idx="54">
                  <c:v>676</c:v>
                </c:pt>
                <c:pt idx="55">
                  <c:v>758</c:v>
                </c:pt>
                <c:pt idx="56">
                  <c:v>698</c:v>
                </c:pt>
                <c:pt idx="57">
                  <c:v>676</c:v>
                </c:pt>
                <c:pt idx="58">
                  <c:v>594</c:v>
                </c:pt>
                <c:pt idx="59">
                  <c:v>540</c:v>
                </c:pt>
                <c:pt idx="60">
                  <c:v>525</c:v>
                </c:pt>
                <c:pt idx="61">
                  <c:v>475</c:v>
                </c:pt>
                <c:pt idx="62">
                  <c:v>507</c:v>
                </c:pt>
                <c:pt idx="63">
                  <c:v>336</c:v>
                </c:pt>
                <c:pt idx="64">
                  <c:v>420</c:v>
                </c:pt>
                <c:pt idx="65">
                  <c:v>563</c:v>
                </c:pt>
                <c:pt idx="66">
                  <c:v>638</c:v>
                </c:pt>
                <c:pt idx="67">
                  <c:v>643</c:v>
                </c:pt>
                <c:pt idx="68">
                  <c:v>641</c:v>
                </c:pt>
                <c:pt idx="69">
                  <c:v>599</c:v>
                </c:pt>
                <c:pt idx="70">
                  <c:v>367</c:v>
                </c:pt>
                <c:pt idx="71">
                  <c:v>344</c:v>
                </c:pt>
                <c:pt idx="72">
                  <c:v>299</c:v>
                </c:pt>
                <c:pt idx="73">
                  <c:v>281</c:v>
                </c:pt>
                <c:pt idx="74">
                  <c:v>269</c:v>
                </c:pt>
                <c:pt idx="75">
                  <c:v>273</c:v>
                </c:pt>
                <c:pt idx="76">
                  <c:v>292</c:v>
                </c:pt>
                <c:pt idx="77">
                  <c:v>385</c:v>
                </c:pt>
                <c:pt idx="78">
                  <c:v>596</c:v>
                </c:pt>
                <c:pt idx="79">
                  <c:v>715</c:v>
                </c:pt>
                <c:pt idx="80">
                  <c:v>729</c:v>
                </c:pt>
                <c:pt idx="81">
                  <c:v>611</c:v>
                </c:pt>
                <c:pt idx="82">
                  <c:v>613</c:v>
                </c:pt>
                <c:pt idx="83">
                  <c:v>607</c:v>
                </c:pt>
                <c:pt idx="84">
                  <c:v>578</c:v>
                </c:pt>
                <c:pt idx="85">
                  <c:v>494</c:v>
                </c:pt>
                <c:pt idx="86">
                  <c:v>467</c:v>
                </c:pt>
                <c:pt idx="87">
                  <c:v>435</c:v>
                </c:pt>
                <c:pt idx="88">
                  <c:v>443</c:v>
                </c:pt>
                <c:pt idx="89">
                  <c:v>577</c:v>
                </c:pt>
                <c:pt idx="90">
                  <c:v>584</c:v>
                </c:pt>
                <c:pt idx="91">
                  <c:v>636</c:v>
                </c:pt>
                <c:pt idx="92">
                  <c:v>617</c:v>
                </c:pt>
                <c:pt idx="93">
                  <c:v>603</c:v>
                </c:pt>
                <c:pt idx="94">
                  <c:v>335</c:v>
                </c:pt>
                <c:pt idx="95">
                  <c:v>338</c:v>
                </c:pt>
                <c:pt idx="96">
                  <c:v>296</c:v>
                </c:pt>
                <c:pt idx="97">
                  <c:v>307</c:v>
                </c:pt>
                <c:pt idx="98">
                  <c:v>292</c:v>
                </c:pt>
                <c:pt idx="99">
                  <c:v>298</c:v>
                </c:pt>
                <c:pt idx="100">
                  <c:v>340</c:v>
                </c:pt>
                <c:pt idx="101">
                  <c:v>443</c:v>
                </c:pt>
                <c:pt idx="102">
                  <c:v>440</c:v>
                </c:pt>
                <c:pt idx="103">
                  <c:v>558</c:v>
                </c:pt>
                <c:pt idx="104">
                  <c:v>655</c:v>
                </c:pt>
                <c:pt idx="105">
                  <c:v>429</c:v>
                </c:pt>
                <c:pt idx="106">
                  <c:v>477</c:v>
                </c:pt>
                <c:pt idx="107">
                  <c:v>469</c:v>
                </c:pt>
                <c:pt idx="108">
                  <c:v>465</c:v>
                </c:pt>
                <c:pt idx="109">
                  <c:v>438</c:v>
                </c:pt>
                <c:pt idx="110">
                  <c:v>422</c:v>
                </c:pt>
                <c:pt idx="111">
                  <c:v>402</c:v>
                </c:pt>
                <c:pt idx="112">
                  <c:v>376</c:v>
                </c:pt>
                <c:pt idx="113">
                  <c:v>577</c:v>
                </c:pt>
                <c:pt idx="114">
                  <c:v>555</c:v>
                </c:pt>
                <c:pt idx="115">
                  <c:v>801</c:v>
                </c:pt>
                <c:pt idx="116">
                  <c:v>842</c:v>
                </c:pt>
                <c:pt idx="117">
                  <c:v>486</c:v>
                </c:pt>
                <c:pt idx="118">
                  <c:v>450</c:v>
                </c:pt>
                <c:pt idx="119">
                  <c:v>424</c:v>
                </c:pt>
                <c:pt idx="120">
                  <c:v>422</c:v>
                </c:pt>
                <c:pt idx="121">
                  <c:v>405</c:v>
                </c:pt>
                <c:pt idx="122">
                  <c:v>394</c:v>
                </c:pt>
                <c:pt idx="123">
                  <c:v>387</c:v>
                </c:pt>
                <c:pt idx="124">
                  <c:v>390</c:v>
                </c:pt>
                <c:pt idx="125">
                  <c:v>443</c:v>
                </c:pt>
                <c:pt idx="126">
                  <c:v>566</c:v>
                </c:pt>
                <c:pt idx="127">
                  <c:v>616</c:v>
                </c:pt>
                <c:pt idx="128">
                  <c:v>829</c:v>
                </c:pt>
                <c:pt idx="129">
                  <c:v>822</c:v>
                </c:pt>
                <c:pt idx="130">
                  <c:v>716</c:v>
                </c:pt>
                <c:pt idx="131">
                  <c:v>615</c:v>
                </c:pt>
                <c:pt idx="132">
                  <c:v>357</c:v>
                </c:pt>
                <c:pt idx="133">
                  <c:v>345</c:v>
                </c:pt>
                <c:pt idx="134">
                  <c:v>305</c:v>
                </c:pt>
                <c:pt idx="135">
                  <c:v>289</c:v>
                </c:pt>
                <c:pt idx="136">
                  <c:v>279</c:v>
                </c:pt>
                <c:pt idx="137">
                  <c:v>577</c:v>
                </c:pt>
                <c:pt idx="138">
                  <c:v>709</c:v>
                </c:pt>
                <c:pt idx="139">
                  <c:v>791</c:v>
                </c:pt>
                <c:pt idx="140">
                  <c:v>846</c:v>
                </c:pt>
                <c:pt idx="141">
                  <c:v>676</c:v>
                </c:pt>
                <c:pt idx="142">
                  <c:v>515</c:v>
                </c:pt>
                <c:pt idx="143">
                  <c:v>408</c:v>
                </c:pt>
                <c:pt idx="144">
                  <c:v>309</c:v>
                </c:pt>
                <c:pt idx="145">
                  <c:v>222</c:v>
                </c:pt>
                <c:pt idx="146">
                  <c:v>231</c:v>
                </c:pt>
                <c:pt idx="147">
                  <c:v>225</c:v>
                </c:pt>
                <c:pt idx="148">
                  <c:v>277</c:v>
                </c:pt>
                <c:pt idx="149">
                  <c:v>300</c:v>
                </c:pt>
                <c:pt idx="150">
                  <c:v>374</c:v>
                </c:pt>
                <c:pt idx="151">
                  <c:v>387</c:v>
                </c:pt>
                <c:pt idx="152">
                  <c:v>396</c:v>
                </c:pt>
                <c:pt idx="153">
                  <c:v>366</c:v>
                </c:pt>
                <c:pt idx="154">
                  <c:v>277</c:v>
                </c:pt>
                <c:pt idx="155">
                  <c:v>240</c:v>
                </c:pt>
                <c:pt idx="156">
                  <c:v>232</c:v>
                </c:pt>
                <c:pt idx="157">
                  <c:v>220</c:v>
                </c:pt>
                <c:pt idx="158">
                  <c:v>225</c:v>
                </c:pt>
                <c:pt idx="159">
                  <c:v>219</c:v>
                </c:pt>
                <c:pt idx="160">
                  <c:v>235</c:v>
                </c:pt>
                <c:pt idx="161">
                  <c:v>353</c:v>
                </c:pt>
                <c:pt idx="162">
                  <c:v>489</c:v>
                </c:pt>
                <c:pt idx="163">
                  <c:v>599</c:v>
                </c:pt>
                <c:pt idx="164">
                  <c:v>601</c:v>
                </c:pt>
                <c:pt idx="165">
                  <c:v>563</c:v>
                </c:pt>
                <c:pt idx="166">
                  <c:v>397</c:v>
                </c:pt>
                <c:pt idx="167">
                  <c:v>329</c:v>
                </c:pt>
                <c:pt idx="168">
                  <c:v>243</c:v>
                </c:pt>
                <c:pt idx="169">
                  <c:v>210</c:v>
                </c:pt>
                <c:pt idx="170">
                  <c:v>215</c:v>
                </c:pt>
                <c:pt idx="171">
                  <c:v>238</c:v>
                </c:pt>
                <c:pt idx="172">
                  <c:v>348</c:v>
                </c:pt>
                <c:pt idx="173">
                  <c:v>366</c:v>
                </c:pt>
                <c:pt idx="174">
                  <c:v>700</c:v>
                </c:pt>
                <c:pt idx="175">
                  <c:v>710</c:v>
                </c:pt>
                <c:pt idx="176">
                  <c:v>668</c:v>
                </c:pt>
                <c:pt idx="177">
                  <c:v>497</c:v>
                </c:pt>
                <c:pt idx="178">
                  <c:v>476</c:v>
                </c:pt>
                <c:pt idx="179">
                  <c:v>567</c:v>
                </c:pt>
                <c:pt idx="180">
                  <c:v>571</c:v>
                </c:pt>
                <c:pt idx="181">
                  <c:v>571</c:v>
                </c:pt>
                <c:pt idx="182">
                  <c:v>567</c:v>
                </c:pt>
                <c:pt idx="183">
                  <c:v>575</c:v>
                </c:pt>
                <c:pt idx="184">
                  <c:v>579</c:v>
                </c:pt>
                <c:pt idx="185">
                  <c:v>767</c:v>
                </c:pt>
                <c:pt idx="186">
                  <c:v>758</c:v>
                </c:pt>
                <c:pt idx="187">
                  <c:v>694</c:v>
                </c:pt>
                <c:pt idx="188">
                  <c:v>631</c:v>
                </c:pt>
                <c:pt idx="189">
                  <c:v>617</c:v>
                </c:pt>
                <c:pt idx="190">
                  <c:v>275</c:v>
                </c:pt>
                <c:pt idx="191">
                  <c:v>262</c:v>
                </c:pt>
                <c:pt idx="192">
                  <c:v>270</c:v>
                </c:pt>
                <c:pt idx="193">
                  <c:v>318</c:v>
                </c:pt>
                <c:pt idx="194">
                  <c:v>204</c:v>
                </c:pt>
                <c:pt idx="195">
                  <c:v>187</c:v>
                </c:pt>
                <c:pt idx="196">
                  <c:v>182</c:v>
                </c:pt>
                <c:pt idx="197">
                  <c:v>331</c:v>
                </c:pt>
                <c:pt idx="198">
                  <c:v>484</c:v>
                </c:pt>
                <c:pt idx="199">
                  <c:v>476</c:v>
                </c:pt>
                <c:pt idx="200">
                  <c:v>536</c:v>
                </c:pt>
                <c:pt idx="201">
                  <c:v>511</c:v>
                </c:pt>
                <c:pt idx="202">
                  <c:v>399</c:v>
                </c:pt>
                <c:pt idx="203">
                  <c:v>380</c:v>
                </c:pt>
                <c:pt idx="204">
                  <c:v>415</c:v>
                </c:pt>
                <c:pt idx="205">
                  <c:v>427</c:v>
                </c:pt>
                <c:pt idx="206">
                  <c:v>427</c:v>
                </c:pt>
                <c:pt idx="207">
                  <c:v>508</c:v>
                </c:pt>
                <c:pt idx="208">
                  <c:v>541</c:v>
                </c:pt>
                <c:pt idx="209">
                  <c:v>553</c:v>
                </c:pt>
                <c:pt idx="210">
                  <c:v>593</c:v>
                </c:pt>
                <c:pt idx="211">
                  <c:v>692</c:v>
                </c:pt>
                <c:pt idx="212">
                  <c:v>675</c:v>
                </c:pt>
                <c:pt idx="213">
                  <c:v>606</c:v>
                </c:pt>
                <c:pt idx="214">
                  <c:v>435</c:v>
                </c:pt>
                <c:pt idx="215">
                  <c:v>335</c:v>
                </c:pt>
                <c:pt idx="216">
                  <c:v>298</c:v>
                </c:pt>
                <c:pt idx="217">
                  <c:v>296</c:v>
                </c:pt>
                <c:pt idx="218">
                  <c:v>292</c:v>
                </c:pt>
                <c:pt idx="219">
                  <c:v>287</c:v>
                </c:pt>
                <c:pt idx="220">
                  <c:v>293</c:v>
                </c:pt>
                <c:pt idx="221">
                  <c:v>354</c:v>
                </c:pt>
                <c:pt idx="222">
                  <c:v>641</c:v>
                </c:pt>
                <c:pt idx="223">
                  <c:v>673</c:v>
                </c:pt>
                <c:pt idx="224">
                  <c:v>644</c:v>
                </c:pt>
                <c:pt idx="225">
                  <c:v>634</c:v>
                </c:pt>
                <c:pt idx="226">
                  <c:v>475</c:v>
                </c:pt>
                <c:pt idx="227">
                  <c:v>477</c:v>
                </c:pt>
                <c:pt idx="228">
                  <c:v>473</c:v>
                </c:pt>
                <c:pt idx="229">
                  <c:v>530</c:v>
                </c:pt>
                <c:pt idx="230">
                  <c:v>556</c:v>
                </c:pt>
                <c:pt idx="231">
                  <c:v>490</c:v>
                </c:pt>
                <c:pt idx="232">
                  <c:v>493</c:v>
                </c:pt>
                <c:pt idx="233">
                  <c:v>583</c:v>
                </c:pt>
                <c:pt idx="234">
                  <c:v>565</c:v>
                </c:pt>
                <c:pt idx="235">
                  <c:v>697</c:v>
                </c:pt>
                <c:pt idx="236">
                  <c:v>691</c:v>
                </c:pt>
                <c:pt idx="237">
                  <c:v>590</c:v>
                </c:pt>
                <c:pt idx="238">
                  <c:v>389</c:v>
                </c:pt>
                <c:pt idx="239">
                  <c:v>348</c:v>
                </c:pt>
                <c:pt idx="240">
                  <c:v>270</c:v>
                </c:pt>
                <c:pt idx="241">
                  <c:v>219</c:v>
                </c:pt>
                <c:pt idx="242">
                  <c:v>194</c:v>
                </c:pt>
                <c:pt idx="243">
                  <c:v>207</c:v>
                </c:pt>
                <c:pt idx="244">
                  <c:v>313</c:v>
                </c:pt>
                <c:pt idx="245">
                  <c:v>462</c:v>
                </c:pt>
                <c:pt idx="246">
                  <c:v>575</c:v>
                </c:pt>
                <c:pt idx="247">
                  <c:v>587</c:v>
                </c:pt>
                <c:pt idx="248">
                  <c:v>534</c:v>
                </c:pt>
                <c:pt idx="249">
                  <c:v>516</c:v>
                </c:pt>
                <c:pt idx="250">
                  <c:v>507</c:v>
                </c:pt>
                <c:pt idx="251">
                  <c:v>528</c:v>
                </c:pt>
                <c:pt idx="252">
                  <c:v>503</c:v>
                </c:pt>
                <c:pt idx="253">
                  <c:v>521</c:v>
                </c:pt>
                <c:pt idx="254">
                  <c:v>541</c:v>
                </c:pt>
                <c:pt idx="255">
                  <c:v>521</c:v>
                </c:pt>
                <c:pt idx="256">
                  <c:v>468</c:v>
                </c:pt>
                <c:pt idx="257">
                  <c:v>453</c:v>
                </c:pt>
                <c:pt idx="258">
                  <c:v>575</c:v>
                </c:pt>
                <c:pt idx="259">
                  <c:v>770</c:v>
                </c:pt>
                <c:pt idx="260">
                  <c:v>785</c:v>
                </c:pt>
                <c:pt idx="261">
                  <c:v>745</c:v>
                </c:pt>
                <c:pt idx="262">
                  <c:v>589</c:v>
                </c:pt>
                <c:pt idx="263">
                  <c:v>469</c:v>
                </c:pt>
                <c:pt idx="264">
                  <c:v>306</c:v>
                </c:pt>
                <c:pt idx="265">
                  <c:v>305</c:v>
                </c:pt>
                <c:pt idx="266">
                  <c:v>340</c:v>
                </c:pt>
                <c:pt idx="267">
                  <c:v>359</c:v>
                </c:pt>
                <c:pt idx="268">
                  <c:v>487</c:v>
                </c:pt>
                <c:pt idx="269">
                  <c:v>599</c:v>
                </c:pt>
                <c:pt idx="270">
                  <c:v>763</c:v>
                </c:pt>
                <c:pt idx="271">
                  <c:v>690</c:v>
                </c:pt>
                <c:pt idx="272">
                  <c:v>640</c:v>
                </c:pt>
                <c:pt idx="273">
                  <c:v>634</c:v>
                </c:pt>
                <c:pt idx="274">
                  <c:v>661</c:v>
                </c:pt>
                <c:pt idx="275">
                  <c:v>667</c:v>
                </c:pt>
                <c:pt idx="276">
                  <c:v>646</c:v>
                </c:pt>
                <c:pt idx="277">
                  <c:v>514</c:v>
                </c:pt>
                <c:pt idx="278">
                  <c:v>492</c:v>
                </c:pt>
                <c:pt idx="279">
                  <c:v>477</c:v>
                </c:pt>
                <c:pt idx="280">
                  <c:v>498</c:v>
                </c:pt>
                <c:pt idx="281">
                  <c:v>496</c:v>
                </c:pt>
                <c:pt idx="282">
                  <c:v>565</c:v>
                </c:pt>
                <c:pt idx="283">
                  <c:v>565</c:v>
                </c:pt>
                <c:pt idx="284">
                  <c:v>577</c:v>
                </c:pt>
                <c:pt idx="285">
                  <c:v>607</c:v>
                </c:pt>
                <c:pt idx="286">
                  <c:v>545</c:v>
                </c:pt>
                <c:pt idx="287">
                  <c:v>545</c:v>
                </c:pt>
                <c:pt idx="288">
                  <c:v>476</c:v>
                </c:pt>
                <c:pt idx="289">
                  <c:v>447</c:v>
                </c:pt>
                <c:pt idx="290">
                  <c:v>420</c:v>
                </c:pt>
                <c:pt idx="291">
                  <c:v>426</c:v>
                </c:pt>
                <c:pt idx="292">
                  <c:v>407</c:v>
                </c:pt>
                <c:pt idx="293">
                  <c:v>446</c:v>
                </c:pt>
                <c:pt idx="294">
                  <c:v>574</c:v>
                </c:pt>
                <c:pt idx="295">
                  <c:v>595</c:v>
                </c:pt>
                <c:pt idx="296">
                  <c:v>663</c:v>
                </c:pt>
                <c:pt idx="297">
                  <c:v>606</c:v>
                </c:pt>
                <c:pt idx="298">
                  <c:v>541</c:v>
                </c:pt>
                <c:pt idx="299">
                  <c:v>517</c:v>
                </c:pt>
                <c:pt idx="300">
                  <c:v>548</c:v>
                </c:pt>
                <c:pt idx="301">
                  <c:v>554</c:v>
                </c:pt>
                <c:pt idx="302">
                  <c:v>515</c:v>
                </c:pt>
                <c:pt idx="303">
                  <c:v>627</c:v>
                </c:pt>
                <c:pt idx="304">
                  <c:v>542</c:v>
                </c:pt>
                <c:pt idx="305">
                  <c:v>601</c:v>
                </c:pt>
                <c:pt idx="306">
                  <c:v>672</c:v>
                </c:pt>
                <c:pt idx="307">
                  <c:v>733</c:v>
                </c:pt>
                <c:pt idx="308">
                  <c:v>754</c:v>
                </c:pt>
                <c:pt idx="309">
                  <c:v>725</c:v>
                </c:pt>
                <c:pt idx="310">
                  <c:v>640</c:v>
                </c:pt>
                <c:pt idx="311">
                  <c:v>599</c:v>
                </c:pt>
                <c:pt idx="312">
                  <c:v>471</c:v>
                </c:pt>
                <c:pt idx="313">
                  <c:v>436</c:v>
                </c:pt>
                <c:pt idx="314">
                  <c:v>431</c:v>
                </c:pt>
                <c:pt idx="315">
                  <c:v>413</c:v>
                </c:pt>
                <c:pt idx="316">
                  <c:v>414</c:v>
                </c:pt>
                <c:pt idx="317">
                  <c:v>401</c:v>
                </c:pt>
                <c:pt idx="318">
                  <c:v>421</c:v>
                </c:pt>
                <c:pt idx="319">
                  <c:v>498</c:v>
                </c:pt>
                <c:pt idx="320">
                  <c:v>481</c:v>
                </c:pt>
                <c:pt idx="321">
                  <c:v>543</c:v>
                </c:pt>
                <c:pt idx="322">
                  <c:v>544</c:v>
                </c:pt>
                <c:pt idx="323">
                  <c:v>541</c:v>
                </c:pt>
                <c:pt idx="324">
                  <c:v>496</c:v>
                </c:pt>
                <c:pt idx="325">
                  <c:v>444</c:v>
                </c:pt>
                <c:pt idx="326">
                  <c:v>412</c:v>
                </c:pt>
                <c:pt idx="327">
                  <c:v>439</c:v>
                </c:pt>
                <c:pt idx="328">
                  <c:v>505</c:v>
                </c:pt>
                <c:pt idx="329">
                  <c:v>496</c:v>
                </c:pt>
                <c:pt idx="330">
                  <c:v>595</c:v>
                </c:pt>
                <c:pt idx="331">
                  <c:v>709</c:v>
                </c:pt>
                <c:pt idx="332">
                  <c:v>747</c:v>
                </c:pt>
                <c:pt idx="333">
                  <c:v>679</c:v>
                </c:pt>
                <c:pt idx="334">
                  <c:v>513</c:v>
                </c:pt>
                <c:pt idx="335">
                  <c:v>527</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2.4646050081799076</c:v>
                </c:pt>
                <c:pt idx="1">
                  <c:v>2.4912493866467171</c:v>
                </c:pt>
                <c:pt idx="2">
                  <c:v>2.4779271974133112</c:v>
                </c:pt>
                <c:pt idx="3">
                  <c:v>2.3780107781627757</c:v>
                </c:pt>
                <c:pt idx="4">
                  <c:v>2.5511992381970394</c:v>
                </c:pt>
                <c:pt idx="5">
                  <c:v>4.0099789592548758</c:v>
                </c:pt>
                <c:pt idx="6">
                  <c:v>4.4496112039572369</c:v>
                </c:pt>
                <c:pt idx="7">
                  <c:v>4.4163057308737246</c:v>
                </c:pt>
                <c:pt idx="8">
                  <c:v>3.5037357683854906</c:v>
                </c:pt>
                <c:pt idx="9">
                  <c:v>3.6969075122698616</c:v>
                </c:pt>
                <c:pt idx="10">
                  <c:v>3.9833345807880671</c:v>
                </c:pt>
                <c:pt idx="11">
                  <c:v>4.6494440424583123</c:v>
                </c:pt>
                <c:pt idx="12">
                  <c:v>4.2697616493062727</c:v>
                </c:pt>
                <c:pt idx="13">
                  <c:v>4.1032342838887113</c:v>
                </c:pt>
                <c:pt idx="14">
                  <c:v>4.1165564731221158</c:v>
                </c:pt>
                <c:pt idx="15">
                  <c:v>4.3430336900899986</c:v>
                </c:pt>
                <c:pt idx="16">
                  <c:v>4.45627229857394</c:v>
                </c:pt>
                <c:pt idx="17">
                  <c:v>4.2564394600728672</c:v>
                </c:pt>
                <c:pt idx="18">
                  <c:v>4.3563558793234041</c:v>
                </c:pt>
                <c:pt idx="19">
                  <c:v>4.5095610555075591</c:v>
                </c:pt>
                <c:pt idx="20">
                  <c:v>4.3430336900899986</c:v>
                </c:pt>
                <c:pt idx="21">
                  <c:v>4.2631005546895695</c:v>
                </c:pt>
                <c:pt idx="22">
                  <c:v>2.5378770489636344</c:v>
                </c:pt>
                <c:pt idx="23">
                  <c:v>2.3447053050792634</c:v>
                </c:pt>
                <c:pt idx="24">
                  <c:v>1.9183952496103058</c:v>
                </c:pt>
                <c:pt idx="25">
                  <c:v>2.0116505742441415</c:v>
                </c:pt>
                <c:pt idx="26">
                  <c:v>1.991667290394032</c:v>
                </c:pt>
                <c:pt idx="27">
                  <c:v>2.0249727634775456</c:v>
                </c:pt>
                <c:pt idx="28">
                  <c:v>2.7843375497816254</c:v>
                </c:pt>
                <c:pt idx="29">
                  <c:v>3.0108147667495078</c:v>
                </c:pt>
                <c:pt idx="30">
                  <c:v>4.2497783654561649</c:v>
                </c:pt>
                <c:pt idx="31">
                  <c:v>5.1223817602441857</c:v>
                </c:pt>
                <c:pt idx="32">
                  <c:v>5.2289592741114248</c:v>
                </c:pt>
                <c:pt idx="33">
                  <c:v>4.8093103132591688</c:v>
                </c:pt>
                <c:pt idx="34">
                  <c:v>3.8168072153705053</c:v>
                </c:pt>
                <c:pt idx="35">
                  <c:v>3.9100625400043394</c:v>
                </c:pt>
                <c:pt idx="36">
                  <c:v>3.8900792561542308</c:v>
                </c:pt>
                <c:pt idx="37">
                  <c:v>3.8767570669208276</c:v>
                </c:pt>
                <c:pt idx="38">
                  <c:v>4.0166400538715772</c:v>
                </c:pt>
                <c:pt idx="39">
                  <c:v>3.8967403507709331</c:v>
                </c:pt>
                <c:pt idx="40">
                  <c:v>4.089912094655304</c:v>
                </c:pt>
                <c:pt idx="41">
                  <c:v>4.0765899054219012</c:v>
                </c:pt>
                <c:pt idx="42">
                  <c:v>4.0033178646381744</c:v>
                </c:pt>
                <c:pt idx="43">
                  <c:v>4.1298786623555204</c:v>
                </c:pt>
                <c:pt idx="44">
                  <c:v>4.2830838385396737</c:v>
                </c:pt>
                <c:pt idx="45">
                  <c:v>3.6769242284197552</c:v>
                </c:pt>
                <c:pt idx="46">
                  <c:v>3.1706810375503665</c:v>
                </c:pt>
                <c:pt idx="47">
                  <c:v>2.9175594421156745</c:v>
                </c:pt>
                <c:pt idx="48">
                  <c:v>2.3313831158458576</c:v>
                </c:pt>
                <c:pt idx="49">
                  <c:v>1.9783451011606283</c:v>
                </c:pt>
                <c:pt idx="50">
                  <c:v>1.9317174388437104</c:v>
                </c:pt>
                <c:pt idx="51">
                  <c:v>1.9183952496103065</c:v>
                </c:pt>
                <c:pt idx="52">
                  <c:v>2.617810184364064</c:v>
                </c:pt>
                <c:pt idx="53">
                  <c:v>2.9508649151991859</c:v>
                </c:pt>
                <c:pt idx="54">
                  <c:v>4.5028999608908569</c:v>
                </c:pt>
                <c:pt idx="55">
                  <c:v>5.0491097194604588</c:v>
                </c:pt>
                <c:pt idx="56">
                  <c:v>4.6494440424583114</c:v>
                </c:pt>
                <c:pt idx="57">
                  <c:v>4.5028999608908578</c:v>
                </c:pt>
                <c:pt idx="58">
                  <c:v>3.9566902023212567</c:v>
                </c:pt>
                <c:pt idx="59">
                  <c:v>3.5969910930193238</c:v>
                </c:pt>
                <c:pt idx="60">
                  <c:v>3.4970746737687874</c:v>
                </c:pt>
                <c:pt idx="61">
                  <c:v>3.1640199429336651</c:v>
                </c:pt>
                <c:pt idx="62">
                  <c:v>3.3771749706681429</c:v>
                </c:pt>
                <c:pt idx="63">
                  <c:v>2.2381277912120239</c:v>
                </c:pt>
                <c:pt idx="64">
                  <c:v>2.7976597390150313</c:v>
                </c:pt>
                <c:pt idx="65">
                  <c:v>3.7501962692034807</c:v>
                </c:pt>
                <c:pt idx="66">
                  <c:v>4.2497783654561632</c:v>
                </c:pt>
                <c:pt idx="67">
                  <c:v>4.2830838385396772</c:v>
                </c:pt>
                <c:pt idx="68">
                  <c:v>4.2697616493062718</c:v>
                </c:pt>
                <c:pt idx="69">
                  <c:v>3.9899956754047707</c:v>
                </c:pt>
                <c:pt idx="70">
                  <c:v>2.4446217243298012</c:v>
                </c:pt>
                <c:pt idx="71">
                  <c:v>2.2914165481456434</c:v>
                </c:pt>
                <c:pt idx="72">
                  <c:v>1.991667290394032</c:v>
                </c:pt>
                <c:pt idx="73">
                  <c:v>1.8717675872933903</c:v>
                </c:pt>
                <c:pt idx="74">
                  <c:v>1.7918344518929592</c:v>
                </c:pt>
                <c:pt idx="75">
                  <c:v>1.8184788303597696</c:v>
                </c:pt>
                <c:pt idx="76">
                  <c:v>1.9450396280771152</c:v>
                </c:pt>
                <c:pt idx="77">
                  <c:v>2.5645214274304444</c:v>
                </c:pt>
                <c:pt idx="78">
                  <c:v>3.9700123915546617</c:v>
                </c:pt>
                <c:pt idx="79">
                  <c:v>4.7626826509422537</c:v>
                </c:pt>
                <c:pt idx="80">
                  <c:v>4.8559379755760856</c:v>
                </c:pt>
                <c:pt idx="81">
                  <c:v>4.0699288108051972</c:v>
                </c:pt>
                <c:pt idx="82">
                  <c:v>4.0832510000386009</c:v>
                </c:pt>
                <c:pt idx="83">
                  <c:v>4.043284432338389</c:v>
                </c:pt>
                <c:pt idx="84">
                  <c:v>3.8501126884540167</c:v>
                </c:pt>
                <c:pt idx="85">
                  <c:v>3.2905807406510128</c:v>
                </c:pt>
                <c:pt idx="86">
                  <c:v>3.1107311860000433</c:v>
                </c:pt>
                <c:pt idx="87">
                  <c:v>2.8975761582655659</c:v>
                </c:pt>
                <c:pt idx="88">
                  <c:v>2.9508649151991855</c:v>
                </c:pt>
                <c:pt idx="89">
                  <c:v>3.8434515938373153</c:v>
                </c:pt>
                <c:pt idx="90">
                  <c:v>3.8900792561542312</c:v>
                </c:pt>
                <c:pt idx="91">
                  <c:v>4.2364561762227604</c:v>
                </c:pt>
                <c:pt idx="92">
                  <c:v>4.1098953785054118</c:v>
                </c:pt>
                <c:pt idx="93">
                  <c:v>4.016640053871579</c:v>
                </c:pt>
                <c:pt idx="94">
                  <c:v>2.2314666965953216</c:v>
                </c:pt>
                <c:pt idx="95">
                  <c:v>2.2514499804454284</c:v>
                </c:pt>
                <c:pt idx="96">
                  <c:v>1.9716840065439254</c:v>
                </c:pt>
                <c:pt idx="97">
                  <c:v>2.0449560473276533</c:v>
                </c:pt>
                <c:pt idx="98">
                  <c:v>1.9450396280771152</c:v>
                </c:pt>
                <c:pt idx="99">
                  <c:v>1.9850061957773308</c:v>
                </c:pt>
                <c:pt idx="100">
                  <c:v>2.2647721696788334</c:v>
                </c:pt>
                <c:pt idx="101">
                  <c:v>2.9508649151991877</c:v>
                </c:pt>
                <c:pt idx="102">
                  <c:v>2.9308816313490782</c:v>
                </c:pt>
                <c:pt idx="103">
                  <c:v>3.7168907961199684</c:v>
                </c:pt>
                <c:pt idx="104">
                  <c:v>4.3630169739401072</c:v>
                </c:pt>
                <c:pt idx="105">
                  <c:v>2.8576095905653527</c:v>
                </c:pt>
                <c:pt idx="106">
                  <c:v>3.1773421321670696</c:v>
                </c:pt>
                <c:pt idx="107">
                  <c:v>3.1240533752334501</c:v>
                </c:pt>
                <c:pt idx="108">
                  <c:v>3.0974089967666392</c:v>
                </c:pt>
                <c:pt idx="109">
                  <c:v>2.9175594421156745</c:v>
                </c:pt>
                <c:pt idx="110">
                  <c:v>2.8109819282484341</c:v>
                </c:pt>
                <c:pt idx="111">
                  <c:v>2.6777600359143858</c:v>
                </c:pt>
                <c:pt idx="112">
                  <c:v>2.5045715758801217</c:v>
                </c:pt>
                <c:pt idx="113">
                  <c:v>3.8434515938373153</c:v>
                </c:pt>
                <c:pt idx="114">
                  <c:v>3.6969075122698611</c:v>
                </c:pt>
                <c:pt idx="115">
                  <c:v>5.3355367879786648</c:v>
                </c:pt>
                <c:pt idx="116">
                  <c:v>5.6086416672634636</c:v>
                </c:pt>
                <c:pt idx="117">
                  <c:v>3.2372919837173932</c:v>
                </c:pt>
                <c:pt idx="118">
                  <c:v>2.9974925775161041</c:v>
                </c:pt>
                <c:pt idx="119">
                  <c:v>2.82430411748184</c:v>
                </c:pt>
                <c:pt idx="120">
                  <c:v>2.8109819282484354</c:v>
                </c:pt>
                <c:pt idx="121">
                  <c:v>2.6977433197644936</c:v>
                </c:pt>
                <c:pt idx="122">
                  <c:v>2.6244712789807663</c:v>
                </c:pt>
                <c:pt idx="123">
                  <c:v>2.5778436166638503</c:v>
                </c:pt>
                <c:pt idx="124">
                  <c:v>2.5978269005139563</c:v>
                </c:pt>
                <c:pt idx="125">
                  <c:v>2.9508649151991855</c:v>
                </c:pt>
                <c:pt idx="126">
                  <c:v>3.7701795530535862</c:v>
                </c:pt>
                <c:pt idx="127">
                  <c:v>4.1032342838887113</c:v>
                </c:pt>
                <c:pt idx="128">
                  <c:v>5.5220474372463331</c:v>
                </c:pt>
                <c:pt idx="129">
                  <c:v>5.4754197749294162</c:v>
                </c:pt>
                <c:pt idx="130">
                  <c:v>4.7693437455589569</c:v>
                </c:pt>
                <c:pt idx="131">
                  <c:v>4.0965731892720081</c:v>
                </c:pt>
                <c:pt idx="132">
                  <c:v>2.3780107781627757</c:v>
                </c:pt>
                <c:pt idx="133">
                  <c:v>2.2980776427623462</c:v>
                </c:pt>
                <c:pt idx="134">
                  <c:v>2.0316338580942479</c:v>
                </c:pt>
                <c:pt idx="135">
                  <c:v>1.9250563442270088</c:v>
                </c:pt>
                <c:pt idx="136">
                  <c:v>1.8584453980599835</c:v>
                </c:pt>
                <c:pt idx="137">
                  <c:v>3.8434515938373153</c:v>
                </c:pt>
                <c:pt idx="138">
                  <c:v>4.7227160832420392</c:v>
                </c:pt>
                <c:pt idx="139">
                  <c:v>5.2689258418116403</c:v>
                </c:pt>
                <c:pt idx="140">
                  <c:v>5.6352860457302745</c:v>
                </c:pt>
                <c:pt idx="141">
                  <c:v>4.5028999608908569</c:v>
                </c:pt>
                <c:pt idx="142">
                  <c:v>3.430463727601762</c:v>
                </c:pt>
                <c:pt idx="143">
                  <c:v>2.7177266036146004</c:v>
                </c:pt>
                <c:pt idx="144">
                  <c:v>2.0582782365610579</c:v>
                </c:pt>
                <c:pt idx="145">
                  <c:v>1.478763004907945</c:v>
                </c:pt>
                <c:pt idx="146">
                  <c:v>1.5387128564582666</c:v>
                </c:pt>
                <c:pt idx="147">
                  <c:v>1.498746288758052</c:v>
                </c:pt>
                <c:pt idx="148">
                  <c:v>1.8451232088265794</c:v>
                </c:pt>
                <c:pt idx="149">
                  <c:v>1.9983283850107352</c:v>
                </c:pt>
                <c:pt idx="150">
                  <c:v>2.4912493866467167</c:v>
                </c:pt>
                <c:pt idx="151">
                  <c:v>2.577843616663849</c:v>
                </c:pt>
                <c:pt idx="152">
                  <c:v>2.6377934682141704</c:v>
                </c:pt>
                <c:pt idx="153">
                  <c:v>2.4379606297130985</c:v>
                </c:pt>
                <c:pt idx="154">
                  <c:v>1.8451232088265788</c:v>
                </c:pt>
                <c:pt idx="155">
                  <c:v>1.5986627080085889</c:v>
                </c:pt>
                <c:pt idx="156">
                  <c:v>1.5453739510749687</c:v>
                </c:pt>
                <c:pt idx="157">
                  <c:v>1.4654408156745398</c:v>
                </c:pt>
                <c:pt idx="158">
                  <c:v>1.4987462887580512</c:v>
                </c:pt>
                <c:pt idx="159">
                  <c:v>1.458779721057837</c:v>
                </c:pt>
                <c:pt idx="160">
                  <c:v>1.5653572349250764</c:v>
                </c:pt>
                <c:pt idx="161">
                  <c:v>2.3513663996959653</c:v>
                </c:pt>
                <c:pt idx="162">
                  <c:v>3.2572752675674983</c:v>
                </c:pt>
                <c:pt idx="163">
                  <c:v>3.9899956754047694</c:v>
                </c:pt>
                <c:pt idx="164">
                  <c:v>4.0033178646381735</c:v>
                </c:pt>
                <c:pt idx="165">
                  <c:v>3.7501962692034807</c:v>
                </c:pt>
                <c:pt idx="166">
                  <c:v>2.6444545628308722</c:v>
                </c:pt>
                <c:pt idx="167">
                  <c:v>2.191500128895107</c:v>
                </c:pt>
                <c:pt idx="168">
                  <c:v>1.618645991858696</c:v>
                </c:pt>
                <c:pt idx="169">
                  <c:v>1.3988298695075148</c:v>
                </c:pt>
                <c:pt idx="170">
                  <c:v>1.4321353425910273</c:v>
                </c:pt>
                <c:pt idx="171">
                  <c:v>1.5853405187751839</c:v>
                </c:pt>
                <c:pt idx="172">
                  <c:v>2.3180609266124534</c:v>
                </c:pt>
                <c:pt idx="173">
                  <c:v>2.4379606297130985</c:v>
                </c:pt>
                <c:pt idx="174">
                  <c:v>4.6627662316917142</c:v>
                </c:pt>
                <c:pt idx="175">
                  <c:v>4.7293771778587415</c:v>
                </c:pt>
                <c:pt idx="176">
                  <c:v>4.4496112039572386</c:v>
                </c:pt>
                <c:pt idx="177">
                  <c:v>3.310564024501121</c:v>
                </c:pt>
                <c:pt idx="178">
                  <c:v>3.1706810375503687</c:v>
                </c:pt>
                <c:pt idx="179">
                  <c:v>3.7768406476702912</c:v>
                </c:pt>
                <c:pt idx="180">
                  <c:v>3.8034850261370985</c:v>
                </c:pt>
                <c:pt idx="181">
                  <c:v>3.8034850261371016</c:v>
                </c:pt>
                <c:pt idx="182">
                  <c:v>3.7768406476702912</c:v>
                </c:pt>
                <c:pt idx="183">
                  <c:v>3.8301294046039103</c:v>
                </c:pt>
                <c:pt idx="184">
                  <c:v>3.8567737830707198</c:v>
                </c:pt>
                <c:pt idx="185">
                  <c:v>5.109059571010782</c:v>
                </c:pt>
                <c:pt idx="186">
                  <c:v>5.0491097194604553</c:v>
                </c:pt>
                <c:pt idx="187">
                  <c:v>4.6227996639915023</c:v>
                </c:pt>
                <c:pt idx="188">
                  <c:v>4.2031507031392472</c:v>
                </c:pt>
                <c:pt idx="189">
                  <c:v>4.1098953785054118</c:v>
                </c:pt>
                <c:pt idx="190">
                  <c:v>1.8318010195931747</c:v>
                </c:pt>
                <c:pt idx="191">
                  <c:v>1.7452067895760428</c:v>
                </c:pt>
                <c:pt idx="192">
                  <c:v>1.7984955465096617</c:v>
                </c:pt>
                <c:pt idx="193">
                  <c:v>2.1182280881113797</c:v>
                </c:pt>
                <c:pt idx="194">
                  <c:v>1.3588633018073009</c:v>
                </c:pt>
                <c:pt idx="195">
                  <c:v>1.2456246933233583</c:v>
                </c:pt>
                <c:pt idx="196">
                  <c:v>1.2123192202398458</c:v>
                </c:pt>
                <c:pt idx="197">
                  <c:v>2.204822318128512</c:v>
                </c:pt>
                <c:pt idx="198">
                  <c:v>3.2239697944839874</c:v>
                </c:pt>
                <c:pt idx="199">
                  <c:v>3.1706810375503673</c:v>
                </c:pt>
                <c:pt idx="200">
                  <c:v>3.5703467145525143</c:v>
                </c:pt>
                <c:pt idx="201">
                  <c:v>3.4038193491349547</c:v>
                </c:pt>
                <c:pt idx="202">
                  <c:v>2.6577767520642781</c:v>
                </c:pt>
                <c:pt idx="203">
                  <c:v>2.5312159543469317</c:v>
                </c:pt>
                <c:pt idx="204">
                  <c:v>2.7643542659315177</c:v>
                </c:pt>
                <c:pt idx="205">
                  <c:v>2.8442874013319468</c:v>
                </c:pt>
                <c:pt idx="206">
                  <c:v>2.8442874013319468</c:v>
                </c:pt>
                <c:pt idx="207">
                  <c:v>3.383836065284846</c:v>
                </c:pt>
                <c:pt idx="208">
                  <c:v>3.6036521876360275</c:v>
                </c:pt>
                <c:pt idx="209">
                  <c:v>3.6835853230364566</c:v>
                </c:pt>
                <c:pt idx="210">
                  <c:v>3.9500291077045526</c:v>
                </c:pt>
                <c:pt idx="211">
                  <c:v>4.6094774747580978</c:v>
                </c:pt>
                <c:pt idx="212">
                  <c:v>4.4962388662741564</c:v>
                </c:pt>
                <c:pt idx="213">
                  <c:v>4.0366233377216849</c:v>
                </c:pt>
                <c:pt idx="214">
                  <c:v>2.8975761582655659</c:v>
                </c:pt>
                <c:pt idx="215">
                  <c:v>2.2314666965953225</c:v>
                </c:pt>
                <c:pt idx="216">
                  <c:v>1.9850061957773308</c:v>
                </c:pt>
                <c:pt idx="217">
                  <c:v>1.9716840065439263</c:v>
                </c:pt>
                <c:pt idx="218">
                  <c:v>1.9450396280771163</c:v>
                </c:pt>
                <c:pt idx="219">
                  <c:v>1.911734154993604</c:v>
                </c:pt>
                <c:pt idx="220">
                  <c:v>1.9517007226938188</c:v>
                </c:pt>
                <c:pt idx="221">
                  <c:v>2.3580274943126689</c:v>
                </c:pt>
                <c:pt idx="222">
                  <c:v>4.2697616493062727</c:v>
                </c:pt>
                <c:pt idx="223">
                  <c:v>4.4829166770407509</c:v>
                </c:pt>
                <c:pt idx="224">
                  <c:v>4.2897449331563786</c:v>
                </c:pt>
                <c:pt idx="225">
                  <c:v>4.2231339869893549</c:v>
                </c:pt>
                <c:pt idx="226">
                  <c:v>3.1640199429336646</c:v>
                </c:pt>
                <c:pt idx="227">
                  <c:v>3.1773421321670701</c:v>
                </c:pt>
                <c:pt idx="228">
                  <c:v>3.1506977537002605</c:v>
                </c:pt>
                <c:pt idx="229">
                  <c:v>3.5303801468522984</c:v>
                </c:pt>
                <c:pt idx="230">
                  <c:v>3.7035686068865639</c:v>
                </c:pt>
                <c:pt idx="231">
                  <c:v>3.2639363621842019</c:v>
                </c:pt>
                <c:pt idx="232">
                  <c:v>3.2839196460343096</c:v>
                </c:pt>
                <c:pt idx="233">
                  <c:v>3.8834181615375298</c:v>
                </c:pt>
                <c:pt idx="234">
                  <c:v>3.7635184584368857</c:v>
                </c:pt>
                <c:pt idx="235">
                  <c:v>4.6427829478416092</c:v>
                </c:pt>
                <c:pt idx="236">
                  <c:v>4.6028163801413937</c:v>
                </c:pt>
                <c:pt idx="237">
                  <c:v>3.9300458238544485</c:v>
                </c:pt>
                <c:pt idx="238">
                  <c:v>2.591165805897254</c:v>
                </c:pt>
                <c:pt idx="239">
                  <c:v>2.3180609266124539</c:v>
                </c:pt>
                <c:pt idx="240">
                  <c:v>1.7984955465096621</c:v>
                </c:pt>
                <c:pt idx="241">
                  <c:v>1.4587797210578373</c:v>
                </c:pt>
                <c:pt idx="242">
                  <c:v>1.2922523556402754</c:v>
                </c:pt>
                <c:pt idx="243">
                  <c:v>1.3788465856574081</c:v>
                </c:pt>
                <c:pt idx="244">
                  <c:v>2.0849226150278684</c:v>
                </c:pt>
                <c:pt idx="245">
                  <c:v>3.0774257129165323</c:v>
                </c:pt>
                <c:pt idx="246">
                  <c:v>3.8301294046039107</c:v>
                </c:pt>
                <c:pt idx="247">
                  <c:v>3.9100625400043412</c:v>
                </c:pt>
                <c:pt idx="248">
                  <c:v>3.5570245253191102</c:v>
                </c:pt>
                <c:pt idx="249">
                  <c:v>3.437124822218466</c:v>
                </c:pt>
                <c:pt idx="250">
                  <c:v>3.3771749706681446</c:v>
                </c:pt>
                <c:pt idx="251">
                  <c:v>3.5170579576188947</c:v>
                </c:pt>
                <c:pt idx="252">
                  <c:v>3.3505305922013342</c:v>
                </c:pt>
                <c:pt idx="253">
                  <c:v>3.4704302953019783</c:v>
                </c:pt>
                <c:pt idx="254">
                  <c:v>3.6036521876360261</c:v>
                </c:pt>
                <c:pt idx="255">
                  <c:v>3.4704302953019783</c:v>
                </c:pt>
                <c:pt idx="256">
                  <c:v>3.1173922806167478</c:v>
                </c:pt>
                <c:pt idx="257">
                  <c:v>3.0174758613662114</c:v>
                </c:pt>
                <c:pt idx="258">
                  <c:v>3.8301294046039107</c:v>
                </c:pt>
                <c:pt idx="259">
                  <c:v>5.1290428548608862</c:v>
                </c:pt>
                <c:pt idx="260">
                  <c:v>5.2289592741114248</c:v>
                </c:pt>
                <c:pt idx="261">
                  <c:v>4.9625154894433274</c:v>
                </c:pt>
                <c:pt idx="262">
                  <c:v>3.9233847292377448</c:v>
                </c:pt>
                <c:pt idx="263">
                  <c:v>3.1240533752334501</c:v>
                </c:pt>
                <c:pt idx="264">
                  <c:v>2.0382949527109506</c:v>
                </c:pt>
                <c:pt idx="265">
                  <c:v>2.0316338580942483</c:v>
                </c:pt>
                <c:pt idx="266">
                  <c:v>2.2647721696788343</c:v>
                </c:pt>
                <c:pt idx="267">
                  <c:v>2.3913329673961803</c:v>
                </c:pt>
                <c:pt idx="268">
                  <c:v>3.2439530783340942</c:v>
                </c:pt>
                <c:pt idx="269">
                  <c:v>3.9899956754047676</c:v>
                </c:pt>
                <c:pt idx="270">
                  <c:v>5.0824151925439685</c:v>
                </c:pt>
                <c:pt idx="271">
                  <c:v>4.5961552855246932</c:v>
                </c:pt>
                <c:pt idx="272">
                  <c:v>4.2631005546895695</c:v>
                </c:pt>
                <c:pt idx="273">
                  <c:v>4.223133986989354</c:v>
                </c:pt>
                <c:pt idx="274">
                  <c:v>4.4029835416403209</c:v>
                </c:pt>
                <c:pt idx="275">
                  <c:v>4.4429501093405355</c:v>
                </c:pt>
                <c:pt idx="276">
                  <c:v>4.3030671223897858</c:v>
                </c:pt>
                <c:pt idx="277">
                  <c:v>3.4238026329850606</c:v>
                </c:pt>
                <c:pt idx="278">
                  <c:v>3.277258551417606</c:v>
                </c:pt>
                <c:pt idx="279">
                  <c:v>3.1773421321670701</c:v>
                </c:pt>
                <c:pt idx="280">
                  <c:v>3.3172251191178215</c:v>
                </c:pt>
                <c:pt idx="281">
                  <c:v>3.3039029298844169</c:v>
                </c:pt>
                <c:pt idx="282">
                  <c:v>3.7635184584368861</c:v>
                </c:pt>
                <c:pt idx="283">
                  <c:v>3.7635184584368861</c:v>
                </c:pt>
                <c:pt idx="284">
                  <c:v>3.8434515938373157</c:v>
                </c:pt>
                <c:pt idx="285">
                  <c:v>4.043284432338389</c:v>
                </c:pt>
                <c:pt idx="286">
                  <c:v>3.6302965661028357</c:v>
                </c:pt>
                <c:pt idx="287">
                  <c:v>3.630296566102837</c:v>
                </c:pt>
                <c:pt idx="288">
                  <c:v>3.1706810375503678</c:v>
                </c:pt>
                <c:pt idx="289">
                  <c:v>2.9775092936659968</c:v>
                </c:pt>
                <c:pt idx="290">
                  <c:v>2.79765973901503</c:v>
                </c:pt>
                <c:pt idx="291">
                  <c:v>2.837626306715245</c:v>
                </c:pt>
                <c:pt idx="292">
                  <c:v>2.7110655089978977</c:v>
                </c:pt>
                <c:pt idx="293">
                  <c:v>2.9708481990492936</c:v>
                </c:pt>
                <c:pt idx="294">
                  <c:v>3.8234683099872075</c:v>
                </c:pt>
                <c:pt idx="295">
                  <c:v>3.9633512969379576</c:v>
                </c:pt>
                <c:pt idx="296">
                  <c:v>4.4163057308737264</c:v>
                </c:pt>
                <c:pt idx="297">
                  <c:v>4.0366233377216867</c:v>
                </c:pt>
                <c:pt idx="298">
                  <c:v>3.6036521876360261</c:v>
                </c:pt>
                <c:pt idx="299">
                  <c:v>3.4437859168351679</c:v>
                </c:pt>
                <c:pt idx="300">
                  <c:v>3.6502798499529421</c:v>
                </c:pt>
                <c:pt idx="301">
                  <c:v>3.6902464176531589</c:v>
                </c:pt>
                <c:pt idx="302">
                  <c:v>3.4304637276017629</c:v>
                </c:pt>
                <c:pt idx="303">
                  <c:v>4.1765063246724381</c:v>
                </c:pt>
                <c:pt idx="304">
                  <c:v>3.6103132822527293</c:v>
                </c:pt>
                <c:pt idx="305">
                  <c:v>4.0033178646381744</c:v>
                </c:pt>
                <c:pt idx="306">
                  <c:v>4.4762555824240469</c:v>
                </c:pt>
                <c:pt idx="307">
                  <c:v>4.8825823540428974</c:v>
                </c:pt>
                <c:pt idx="308">
                  <c:v>5.0224653409936497</c:v>
                </c:pt>
                <c:pt idx="309">
                  <c:v>4.8292935971092765</c:v>
                </c:pt>
                <c:pt idx="310">
                  <c:v>4.2631005546895713</c:v>
                </c:pt>
                <c:pt idx="311">
                  <c:v>3.9899956754047707</c:v>
                </c:pt>
                <c:pt idx="312">
                  <c:v>3.1373755644668551</c:v>
                </c:pt>
                <c:pt idx="313">
                  <c:v>2.9042372528822691</c:v>
                </c:pt>
                <c:pt idx="314">
                  <c:v>2.8709317797987581</c:v>
                </c:pt>
                <c:pt idx="315">
                  <c:v>2.7510320766981131</c:v>
                </c:pt>
                <c:pt idx="316">
                  <c:v>2.7576931713148158</c:v>
                </c:pt>
                <c:pt idx="317">
                  <c:v>2.6710989412976844</c:v>
                </c:pt>
                <c:pt idx="318">
                  <c:v>2.8043208336317318</c:v>
                </c:pt>
                <c:pt idx="319">
                  <c:v>3.3172251191178215</c:v>
                </c:pt>
                <c:pt idx="320">
                  <c:v>3.2039865106338801</c:v>
                </c:pt>
                <c:pt idx="321">
                  <c:v>3.6169743768694316</c:v>
                </c:pt>
                <c:pt idx="322">
                  <c:v>3.6236354714861339</c:v>
                </c:pt>
                <c:pt idx="323">
                  <c:v>3.6036521876360275</c:v>
                </c:pt>
                <c:pt idx="324">
                  <c:v>3.303902929884416</c:v>
                </c:pt>
                <c:pt idx="325">
                  <c:v>2.9575260098158891</c:v>
                </c:pt>
                <c:pt idx="326">
                  <c:v>2.7443709820814104</c:v>
                </c:pt>
                <c:pt idx="327">
                  <c:v>2.924220536732375</c:v>
                </c:pt>
                <c:pt idx="328">
                  <c:v>3.3638527814347388</c:v>
                </c:pt>
                <c:pt idx="329">
                  <c:v>3.3039029298844169</c:v>
                </c:pt>
                <c:pt idx="330">
                  <c:v>3.9633512969379581</c:v>
                </c:pt>
                <c:pt idx="331">
                  <c:v>4.7227160832420392</c:v>
                </c:pt>
                <c:pt idx="332">
                  <c:v>4.975837678676732</c:v>
                </c:pt>
                <c:pt idx="333">
                  <c:v>4.5228832447409655</c:v>
                </c:pt>
                <c:pt idx="334">
                  <c:v>3.4171415383683583</c:v>
                </c:pt>
                <c:pt idx="335">
                  <c:v>3.5103968630021924</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950456400"/>
        <c:axId val="950456944"/>
      </c:lineChart>
      <c:lineChart>
        <c:grouping val="standard"/>
        <c:varyColors val="0"/>
        <c:ser>
          <c:idx val="9"/>
          <c:order val="0"/>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0.00</c:formatCode>
                <c:ptCount val="360"/>
                <c:pt idx="0">
                  <c:v>1.4685182413874561E-2</c:v>
                </c:pt>
                <c:pt idx="1">
                  <c:v>1.4685182413874559E-2</c:v>
                </c:pt>
                <c:pt idx="2">
                  <c:v>1.4685182413874552E-2</c:v>
                </c:pt>
                <c:pt idx="3">
                  <c:v>1.4685182413874563E-2</c:v>
                </c:pt>
                <c:pt idx="4">
                  <c:v>1.4685182413874561E-2</c:v>
                </c:pt>
                <c:pt idx="5">
                  <c:v>1.4685182413874558E-2</c:v>
                </c:pt>
                <c:pt idx="6">
                  <c:v>1.4685182413874554E-2</c:v>
                </c:pt>
                <c:pt idx="7">
                  <c:v>1.4685182413874554E-2</c:v>
                </c:pt>
                <c:pt idx="8">
                  <c:v>1.4685182413874563E-2</c:v>
                </c:pt>
                <c:pt idx="9">
                  <c:v>1.4685182413874561E-2</c:v>
                </c:pt>
                <c:pt idx="10">
                  <c:v>1.4685182413874563E-2</c:v>
                </c:pt>
                <c:pt idx="11">
                  <c:v>1.4685182413874561E-2</c:v>
                </c:pt>
                <c:pt idx="12">
                  <c:v>1.4685182413874561E-2</c:v>
                </c:pt>
                <c:pt idx="13">
                  <c:v>1.4685182413874561E-2</c:v>
                </c:pt>
                <c:pt idx="14">
                  <c:v>1.4685182413874563E-2</c:v>
                </c:pt>
                <c:pt idx="15">
                  <c:v>1.4685182413874559E-2</c:v>
                </c:pt>
                <c:pt idx="16">
                  <c:v>1.4685182413874556E-2</c:v>
                </c:pt>
                <c:pt idx="17">
                  <c:v>1.4685182413874561E-2</c:v>
                </c:pt>
                <c:pt idx="18">
                  <c:v>1.4685182413874559E-2</c:v>
                </c:pt>
                <c:pt idx="19">
                  <c:v>1.4685182413874558E-2</c:v>
                </c:pt>
                <c:pt idx="20">
                  <c:v>1.4685182413874559E-2</c:v>
                </c:pt>
                <c:pt idx="21">
                  <c:v>1.4685182413874559E-2</c:v>
                </c:pt>
                <c:pt idx="22">
                  <c:v>1.4685182413874559E-2</c:v>
                </c:pt>
                <c:pt idx="23">
                  <c:v>1.4685182413874561E-2</c:v>
                </c:pt>
                <c:pt idx="24">
                  <c:v>1.4685182413874556E-2</c:v>
                </c:pt>
                <c:pt idx="25">
                  <c:v>1.4685182413874565E-2</c:v>
                </c:pt>
                <c:pt idx="26">
                  <c:v>1.4685182413874551E-2</c:v>
                </c:pt>
                <c:pt idx="27">
                  <c:v>1.4685182413874561E-2</c:v>
                </c:pt>
                <c:pt idx="28">
                  <c:v>1.4685182413874561E-2</c:v>
                </c:pt>
                <c:pt idx="29">
                  <c:v>1.4685182413874556E-2</c:v>
                </c:pt>
                <c:pt idx="30">
                  <c:v>1.4685182413874561E-2</c:v>
                </c:pt>
                <c:pt idx="31">
                  <c:v>1.4685182413874559E-2</c:v>
                </c:pt>
                <c:pt idx="32">
                  <c:v>1.4685182413874559E-2</c:v>
                </c:pt>
                <c:pt idx="33">
                  <c:v>1.4685182413874554E-2</c:v>
                </c:pt>
                <c:pt idx="34">
                  <c:v>1.4685182413874559E-2</c:v>
                </c:pt>
                <c:pt idx="35">
                  <c:v>1.4685182413874559E-2</c:v>
                </c:pt>
                <c:pt idx="36">
                  <c:v>1.4685182413874556E-2</c:v>
                </c:pt>
                <c:pt idx="37">
                  <c:v>1.4685182413874561E-2</c:v>
                </c:pt>
                <c:pt idx="38">
                  <c:v>1.4685182413874554E-2</c:v>
                </c:pt>
                <c:pt idx="39">
                  <c:v>1.4685182413874554E-2</c:v>
                </c:pt>
                <c:pt idx="40">
                  <c:v>1.4685182413874554E-2</c:v>
                </c:pt>
                <c:pt idx="41">
                  <c:v>1.4685182413874563E-2</c:v>
                </c:pt>
                <c:pt idx="42">
                  <c:v>1.4685182413874563E-2</c:v>
                </c:pt>
                <c:pt idx="43">
                  <c:v>1.4685182413874559E-2</c:v>
                </c:pt>
                <c:pt idx="44">
                  <c:v>1.4685182413874549E-2</c:v>
                </c:pt>
                <c:pt idx="45">
                  <c:v>1.4685182413874565E-2</c:v>
                </c:pt>
                <c:pt idx="46">
                  <c:v>1.4685182413874556E-2</c:v>
                </c:pt>
                <c:pt idx="47">
                  <c:v>1.4685182413874561E-2</c:v>
                </c:pt>
                <c:pt idx="48">
                  <c:v>1.4685182413874554E-2</c:v>
                </c:pt>
                <c:pt idx="49">
                  <c:v>1.4685182413874561E-2</c:v>
                </c:pt>
                <c:pt idx="50">
                  <c:v>1.4685182413874554E-2</c:v>
                </c:pt>
                <c:pt idx="51">
                  <c:v>1.4685182413874561E-2</c:v>
                </c:pt>
                <c:pt idx="52">
                  <c:v>1.4685182413874561E-2</c:v>
                </c:pt>
                <c:pt idx="53">
                  <c:v>1.4685182413874558E-2</c:v>
                </c:pt>
                <c:pt idx="54">
                  <c:v>1.4685182413874558E-2</c:v>
                </c:pt>
                <c:pt idx="55">
                  <c:v>1.4685182413874561E-2</c:v>
                </c:pt>
                <c:pt idx="56">
                  <c:v>1.4685182413874559E-2</c:v>
                </c:pt>
                <c:pt idx="57">
                  <c:v>1.4685182413874561E-2</c:v>
                </c:pt>
                <c:pt idx="58">
                  <c:v>1.4685182413874561E-2</c:v>
                </c:pt>
                <c:pt idx="59">
                  <c:v>1.4685182413874558E-2</c:v>
                </c:pt>
                <c:pt idx="60">
                  <c:v>1.4685182413874561E-2</c:v>
                </c:pt>
                <c:pt idx="61">
                  <c:v>1.4685182413874561E-2</c:v>
                </c:pt>
                <c:pt idx="62">
                  <c:v>1.4685182413874558E-2</c:v>
                </c:pt>
                <c:pt idx="63">
                  <c:v>1.4685182413874559E-2</c:v>
                </c:pt>
                <c:pt idx="64">
                  <c:v>1.4685182413874566E-2</c:v>
                </c:pt>
                <c:pt idx="65">
                  <c:v>1.4685182413874561E-2</c:v>
                </c:pt>
                <c:pt idx="66">
                  <c:v>1.4685182413874556E-2</c:v>
                </c:pt>
                <c:pt idx="67">
                  <c:v>1.4685182413874559E-2</c:v>
                </c:pt>
                <c:pt idx="68">
                  <c:v>1.4685182413874559E-2</c:v>
                </c:pt>
                <c:pt idx="69">
                  <c:v>1.4685182413874568E-2</c:v>
                </c:pt>
                <c:pt idx="70">
                  <c:v>1.4685182413874566E-2</c:v>
                </c:pt>
                <c:pt idx="71">
                  <c:v>1.4685182413874559E-2</c:v>
                </c:pt>
                <c:pt idx="72">
                  <c:v>1.4685182413874551E-2</c:v>
                </c:pt>
                <c:pt idx="73">
                  <c:v>1.4685182413874568E-2</c:v>
                </c:pt>
                <c:pt idx="74">
                  <c:v>1.4685182413874556E-2</c:v>
                </c:pt>
                <c:pt idx="75">
                  <c:v>1.4685182413874561E-2</c:v>
                </c:pt>
                <c:pt idx="76">
                  <c:v>1.4685182413874552E-2</c:v>
                </c:pt>
                <c:pt idx="77">
                  <c:v>1.4685182413874563E-2</c:v>
                </c:pt>
                <c:pt idx="78">
                  <c:v>1.4685182413874561E-2</c:v>
                </c:pt>
                <c:pt idx="79">
                  <c:v>1.4685182413874561E-2</c:v>
                </c:pt>
                <c:pt idx="80">
                  <c:v>1.4685182413874554E-2</c:v>
                </c:pt>
                <c:pt idx="81">
                  <c:v>1.4685182413874554E-2</c:v>
                </c:pt>
                <c:pt idx="82">
                  <c:v>1.4685182413874549E-2</c:v>
                </c:pt>
                <c:pt idx="83">
                  <c:v>1.4685182413874561E-2</c:v>
                </c:pt>
                <c:pt idx="84">
                  <c:v>1.4685182413874556E-2</c:v>
                </c:pt>
                <c:pt idx="85">
                  <c:v>1.4685182413874566E-2</c:v>
                </c:pt>
                <c:pt idx="86">
                  <c:v>1.4685182413874551E-2</c:v>
                </c:pt>
                <c:pt idx="87">
                  <c:v>1.4685182413874556E-2</c:v>
                </c:pt>
                <c:pt idx="88">
                  <c:v>1.4685182413874556E-2</c:v>
                </c:pt>
                <c:pt idx="89">
                  <c:v>1.4685182413874561E-2</c:v>
                </c:pt>
                <c:pt idx="90">
                  <c:v>1.4685182413874556E-2</c:v>
                </c:pt>
                <c:pt idx="91">
                  <c:v>1.4685182413874561E-2</c:v>
                </c:pt>
                <c:pt idx="92">
                  <c:v>1.4685182413874554E-2</c:v>
                </c:pt>
                <c:pt idx="93">
                  <c:v>1.4685182413874559E-2</c:v>
                </c:pt>
                <c:pt idx="94">
                  <c:v>1.4685182413874561E-2</c:v>
                </c:pt>
                <c:pt idx="95">
                  <c:v>1.4685182413874558E-2</c:v>
                </c:pt>
                <c:pt idx="96">
                  <c:v>1.4685182413874556E-2</c:v>
                </c:pt>
                <c:pt idx="97">
                  <c:v>1.4685182413874563E-2</c:v>
                </c:pt>
                <c:pt idx="98">
                  <c:v>1.4685182413874552E-2</c:v>
                </c:pt>
                <c:pt idx="99">
                  <c:v>1.4685182413874561E-2</c:v>
                </c:pt>
                <c:pt idx="100">
                  <c:v>1.4685182413874558E-2</c:v>
                </c:pt>
                <c:pt idx="101">
                  <c:v>1.4685182413874566E-2</c:v>
                </c:pt>
                <c:pt idx="102">
                  <c:v>1.4685182413874556E-2</c:v>
                </c:pt>
                <c:pt idx="103">
                  <c:v>1.4685182413874559E-2</c:v>
                </c:pt>
                <c:pt idx="104">
                  <c:v>1.4685182413874561E-2</c:v>
                </c:pt>
                <c:pt idx="105">
                  <c:v>1.4685182413874563E-2</c:v>
                </c:pt>
                <c:pt idx="106">
                  <c:v>1.4685182413874558E-2</c:v>
                </c:pt>
                <c:pt idx="107">
                  <c:v>1.4685182413874559E-2</c:v>
                </c:pt>
                <c:pt idx="108">
                  <c:v>1.4685182413874556E-2</c:v>
                </c:pt>
                <c:pt idx="109">
                  <c:v>1.4685182413874561E-2</c:v>
                </c:pt>
                <c:pt idx="110">
                  <c:v>1.4685182413874556E-2</c:v>
                </c:pt>
                <c:pt idx="111">
                  <c:v>1.4685182413874559E-2</c:v>
                </c:pt>
                <c:pt idx="112">
                  <c:v>1.4685182413874559E-2</c:v>
                </c:pt>
                <c:pt idx="113">
                  <c:v>1.4685182413874561E-2</c:v>
                </c:pt>
                <c:pt idx="114">
                  <c:v>1.4685182413874559E-2</c:v>
                </c:pt>
                <c:pt idx="115">
                  <c:v>1.4685182413874559E-2</c:v>
                </c:pt>
                <c:pt idx="116">
                  <c:v>1.4685182413874558E-2</c:v>
                </c:pt>
                <c:pt idx="117">
                  <c:v>1.4685182413874566E-2</c:v>
                </c:pt>
                <c:pt idx="118">
                  <c:v>1.4685182413874563E-2</c:v>
                </c:pt>
                <c:pt idx="119">
                  <c:v>1.4685182413874561E-2</c:v>
                </c:pt>
                <c:pt idx="120">
                  <c:v>1.4685182413874561E-2</c:v>
                </c:pt>
                <c:pt idx="121">
                  <c:v>1.4685182413874563E-2</c:v>
                </c:pt>
                <c:pt idx="122">
                  <c:v>1.4685182413874559E-2</c:v>
                </c:pt>
                <c:pt idx="123">
                  <c:v>1.4685182413874566E-2</c:v>
                </c:pt>
                <c:pt idx="124">
                  <c:v>1.4685182413874559E-2</c:v>
                </c:pt>
                <c:pt idx="125">
                  <c:v>1.4685182413874556E-2</c:v>
                </c:pt>
                <c:pt idx="126">
                  <c:v>1.4685182413874554E-2</c:v>
                </c:pt>
                <c:pt idx="127">
                  <c:v>1.4685182413874561E-2</c:v>
                </c:pt>
                <c:pt idx="128">
                  <c:v>1.4685182413874561E-2</c:v>
                </c:pt>
                <c:pt idx="129">
                  <c:v>1.4685182413874561E-2</c:v>
                </c:pt>
                <c:pt idx="130">
                  <c:v>1.4685182413874563E-2</c:v>
                </c:pt>
                <c:pt idx="131">
                  <c:v>1.4685182413874559E-2</c:v>
                </c:pt>
                <c:pt idx="132">
                  <c:v>1.4685182413874563E-2</c:v>
                </c:pt>
                <c:pt idx="133">
                  <c:v>1.4685182413874561E-2</c:v>
                </c:pt>
                <c:pt idx="134">
                  <c:v>1.4685182413874559E-2</c:v>
                </c:pt>
                <c:pt idx="135">
                  <c:v>1.4685182413874559E-2</c:v>
                </c:pt>
                <c:pt idx="136">
                  <c:v>1.4685182413874552E-2</c:v>
                </c:pt>
                <c:pt idx="137">
                  <c:v>1.4685182413874561E-2</c:v>
                </c:pt>
                <c:pt idx="138">
                  <c:v>1.4685182413874561E-2</c:v>
                </c:pt>
                <c:pt idx="139">
                  <c:v>1.4685182413874561E-2</c:v>
                </c:pt>
                <c:pt idx="140">
                  <c:v>1.4685182413874558E-2</c:v>
                </c:pt>
                <c:pt idx="141">
                  <c:v>1.4685182413874558E-2</c:v>
                </c:pt>
                <c:pt idx="142">
                  <c:v>1.4685182413874556E-2</c:v>
                </c:pt>
                <c:pt idx="143">
                  <c:v>1.4685182413874559E-2</c:v>
                </c:pt>
                <c:pt idx="144">
                  <c:v>1.4685182413874563E-2</c:v>
                </c:pt>
                <c:pt idx="145">
                  <c:v>1.4685182413874565E-2</c:v>
                </c:pt>
                <c:pt idx="146">
                  <c:v>1.4685182413874561E-2</c:v>
                </c:pt>
                <c:pt idx="147">
                  <c:v>1.4685182413874563E-2</c:v>
                </c:pt>
                <c:pt idx="148">
                  <c:v>1.4685182413874561E-2</c:v>
                </c:pt>
                <c:pt idx="149">
                  <c:v>1.4685182413874558E-2</c:v>
                </c:pt>
                <c:pt idx="150">
                  <c:v>1.4685182413874558E-2</c:v>
                </c:pt>
                <c:pt idx="151">
                  <c:v>1.4685182413874559E-2</c:v>
                </c:pt>
                <c:pt idx="152">
                  <c:v>1.4685182413874556E-2</c:v>
                </c:pt>
                <c:pt idx="153">
                  <c:v>1.4685182413874566E-2</c:v>
                </c:pt>
                <c:pt idx="154">
                  <c:v>1.4685182413874556E-2</c:v>
                </c:pt>
                <c:pt idx="155">
                  <c:v>1.4685182413874563E-2</c:v>
                </c:pt>
                <c:pt idx="156">
                  <c:v>1.4685182413874556E-2</c:v>
                </c:pt>
                <c:pt idx="157">
                  <c:v>1.4685182413874563E-2</c:v>
                </c:pt>
                <c:pt idx="158">
                  <c:v>1.4685182413874554E-2</c:v>
                </c:pt>
                <c:pt idx="159">
                  <c:v>1.4685182413874559E-2</c:v>
                </c:pt>
                <c:pt idx="160">
                  <c:v>1.4685182413874559E-2</c:v>
                </c:pt>
                <c:pt idx="161">
                  <c:v>1.4685182413874556E-2</c:v>
                </c:pt>
                <c:pt idx="162">
                  <c:v>1.4685182413874556E-2</c:v>
                </c:pt>
                <c:pt idx="163">
                  <c:v>1.4685182413874561E-2</c:v>
                </c:pt>
                <c:pt idx="164">
                  <c:v>1.4685182413874559E-2</c:v>
                </c:pt>
                <c:pt idx="165">
                  <c:v>1.4685182413874561E-2</c:v>
                </c:pt>
                <c:pt idx="166">
                  <c:v>1.4685182413874552E-2</c:v>
                </c:pt>
                <c:pt idx="167">
                  <c:v>1.4685182413874561E-2</c:v>
                </c:pt>
                <c:pt idx="168">
                  <c:v>1.4685182413874559E-2</c:v>
                </c:pt>
                <c:pt idx="169">
                  <c:v>1.4685182413874556E-2</c:v>
                </c:pt>
                <c:pt idx="170">
                  <c:v>1.4685182413874561E-2</c:v>
                </c:pt>
                <c:pt idx="171">
                  <c:v>1.4685182413874561E-2</c:v>
                </c:pt>
                <c:pt idx="172">
                  <c:v>1.4685182413874561E-2</c:v>
                </c:pt>
                <c:pt idx="173">
                  <c:v>1.4685182413874566E-2</c:v>
                </c:pt>
                <c:pt idx="174">
                  <c:v>1.4685182413874552E-2</c:v>
                </c:pt>
                <c:pt idx="175">
                  <c:v>1.4685182413874561E-2</c:v>
                </c:pt>
                <c:pt idx="176">
                  <c:v>1.4685182413874559E-2</c:v>
                </c:pt>
                <c:pt idx="177">
                  <c:v>1.468518241387457E-2</c:v>
                </c:pt>
                <c:pt idx="178">
                  <c:v>1.4685182413874565E-2</c:v>
                </c:pt>
                <c:pt idx="179">
                  <c:v>1.4685182413874563E-2</c:v>
                </c:pt>
                <c:pt idx="180">
                  <c:v>1.4685182413874551E-2</c:v>
                </c:pt>
                <c:pt idx="181">
                  <c:v>1.4685182413874565E-2</c:v>
                </c:pt>
                <c:pt idx="182">
                  <c:v>1.4685182413874563E-2</c:v>
                </c:pt>
                <c:pt idx="183">
                  <c:v>1.4685182413874559E-2</c:v>
                </c:pt>
                <c:pt idx="184">
                  <c:v>1.4685182413874558E-2</c:v>
                </c:pt>
                <c:pt idx="185">
                  <c:v>1.4685182413874563E-2</c:v>
                </c:pt>
                <c:pt idx="186">
                  <c:v>1.4685182413874549E-2</c:v>
                </c:pt>
                <c:pt idx="187">
                  <c:v>1.4685182413874563E-2</c:v>
                </c:pt>
                <c:pt idx="188">
                  <c:v>1.4685182413874561E-2</c:v>
                </c:pt>
                <c:pt idx="189">
                  <c:v>1.4685182413874554E-2</c:v>
                </c:pt>
                <c:pt idx="190">
                  <c:v>1.4685182413874563E-2</c:v>
                </c:pt>
                <c:pt idx="191">
                  <c:v>1.4685182413874561E-2</c:v>
                </c:pt>
                <c:pt idx="192">
                  <c:v>1.4685182413874556E-2</c:v>
                </c:pt>
                <c:pt idx="193">
                  <c:v>1.4685182413874558E-2</c:v>
                </c:pt>
                <c:pt idx="194">
                  <c:v>1.4685182413874566E-2</c:v>
                </c:pt>
                <c:pt idx="195">
                  <c:v>1.4685182413874558E-2</c:v>
                </c:pt>
                <c:pt idx="196">
                  <c:v>1.4685182413874554E-2</c:v>
                </c:pt>
                <c:pt idx="197">
                  <c:v>1.4685182413874561E-2</c:v>
                </c:pt>
                <c:pt idx="198">
                  <c:v>1.4685182413874563E-2</c:v>
                </c:pt>
                <c:pt idx="199">
                  <c:v>1.4685182413874559E-2</c:v>
                </c:pt>
                <c:pt idx="200">
                  <c:v>1.4685182413874559E-2</c:v>
                </c:pt>
                <c:pt idx="201">
                  <c:v>1.4685182413874565E-2</c:v>
                </c:pt>
                <c:pt idx="202">
                  <c:v>1.4685182413874558E-2</c:v>
                </c:pt>
                <c:pt idx="203">
                  <c:v>1.4685182413874559E-2</c:v>
                </c:pt>
                <c:pt idx="204">
                  <c:v>1.4685182413874559E-2</c:v>
                </c:pt>
                <c:pt idx="205">
                  <c:v>1.4685182413874559E-2</c:v>
                </c:pt>
                <c:pt idx="206">
                  <c:v>1.4685182413874559E-2</c:v>
                </c:pt>
                <c:pt idx="207">
                  <c:v>1.4685182413874561E-2</c:v>
                </c:pt>
                <c:pt idx="208">
                  <c:v>1.4685182413874563E-2</c:v>
                </c:pt>
                <c:pt idx="209">
                  <c:v>1.4685182413874563E-2</c:v>
                </c:pt>
                <c:pt idx="210">
                  <c:v>1.4685182413874552E-2</c:v>
                </c:pt>
                <c:pt idx="211">
                  <c:v>1.4685182413874561E-2</c:v>
                </c:pt>
                <c:pt idx="212">
                  <c:v>1.4685182413874565E-2</c:v>
                </c:pt>
                <c:pt idx="213">
                  <c:v>1.4685182413874554E-2</c:v>
                </c:pt>
                <c:pt idx="214">
                  <c:v>1.4685182413874556E-2</c:v>
                </c:pt>
                <c:pt idx="215">
                  <c:v>1.4685182413874566E-2</c:v>
                </c:pt>
                <c:pt idx="216">
                  <c:v>1.4685182413874561E-2</c:v>
                </c:pt>
                <c:pt idx="217">
                  <c:v>1.4685182413874563E-2</c:v>
                </c:pt>
                <c:pt idx="218">
                  <c:v>1.4685182413874563E-2</c:v>
                </c:pt>
                <c:pt idx="219">
                  <c:v>1.4685182413874561E-2</c:v>
                </c:pt>
                <c:pt idx="220">
                  <c:v>1.4685182413874559E-2</c:v>
                </c:pt>
                <c:pt idx="221">
                  <c:v>1.4685182413874565E-2</c:v>
                </c:pt>
                <c:pt idx="222">
                  <c:v>1.4685182413874561E-2</c:v>
                </c:pt>
                <c:pt idx="223">
                  <c:v>1.4685182413874561E-2</c:v>
                </c:pt>
                <c:pt idx="224">
                  <c:v>1.4685182413874559E-2</c:v>
                </c:pt>
                <c:pt idx="225">
                  <c:v>1.4685182413874559E-2</c:v>
                </c:pt>
                <c:pt idx="226">
                  <c:v>1.4685182413874559E-2</c:v>
                </c:pt>
                <c:pt idx="227">
                  <c:v>1.4685182413874563E-2</c:v>
                </c:pt>
                <c:pt idx="228">
                  <c:v>1.4685182413874561E-2</c:v>
                </c:pt>
                <c:pt idx="229">
                  <c:v>1.4685182413874554E-2</c:v>
                </c:pt>
                <c:pt idx="230">
                  <c:v>1.4685182413874561E-2</c:v>
                </c:pt>
                <c:pt idx="231">
                  <c:v>1.4685182413874561E-2</c:v>
                </c:pt>
                <c:pt idx="232">
                  <c:v>1.4685182413874563E-2</c:v>
                </c:pt>
                <c:pt idx="233">
                  <c:v>1.4685182413874561E-2</c:v>
                </c:pt>
                <c:pt idx="234">
                  <c:v>1.4685182413874561E-2</c:v>
                </c:pt>
                <c:pt idx="235">
                  <c:v>1.4685182413874559E-2</c:v>
                </c:pt>
                <c:pt idx="236">
                  <c:v>1.4685182413874558E-2</c:v>
                </c:pt>
                <c:pt idx="237">
                  <c:v>1.4685182413874565E-2</c:v>
                </c:pt>
                <c:pt idx="238">
                  <c:v>1.4685182413874561E-2</c:v>
                </c:pt>
                <c:pt idx="239">
                  <c:v>1.4685182413874563E-2</c:v>
                </c:pt>
                <c:pt idx="240">
                  <c:v>1.4685182413874559E-2</c:v>
                </c:pt>
                <c:pt idx="241">
                  <c:v>1.4685182413874561E-2</c:v>
                </c:pt>
                <c:pt idx="242">
                  <c:v>1.4685182413874556E-2</c:v>
                </c:pt>
                <c:pt idx="243">
                  <c:v>1.4685182413874566E-2</c:v>
                </c:pt>
                <c:pt idx="244">
                  <c:v>1.4685182413874566E-2</c:v>
                </c:pt>
                <c:pt idx="245">
                  <c:v>1.4685182413874558E-2</c:v>
                </c:pt>
                <c:pt idx="246">
                  <c:v>1.4685182413874563E-2</c:v>
                </c:pt>
                <c:pt idx="247">
                  <c:v>1.4685182413874565E-2</c:v>
                </c:pt>
                <c:pt idx="248">
                  <c:v>1.4685182413874563E-2</c:v>
                </c:pt>
                <c:pt idx="249">
                  <c:v>1.4685182413874563E-2</c:v>
                </c:pt>
                <c:pt idx="250">
                  <c:v>1.4685182413874565E-2</c:v>
                </c:pt>
                <c:pt idx="251">
                  <c:v>1.4685182413874559E-2</c:v>
                </c:pt>
                <c:pt idx="252">
                  <c:v>1.4685182413874563E-2</c:v>
                </c:pt>
                <c:pt idx="253">
                  <c:v>1.4685182413874561E-2</c:v>
                </c:pt>
                <c:pt idx="254">
                  <c:v>1.4685182413874558E-2</c:v>
                </c:pt>
                <c:pt idx="255">
                  <c:v>1.4685182413874561E-2</c:v>
                </c:pt>
                <c:pt idx="256">
                  <c:v>1.4685182413874561E-2</c:v>
                </c:pt>
                <c:pt idx="257">
                  <c:v>1.4685182413874563E-2</c:v>
                </c:pt>
                <c:pt idx="258">
                  <c:v>1.4685182413874563E-2</c:v>
                </c:pt>
                <c:pt idx="259">
                  <c:v>1.4685182413874552E-2</c:v>
                </c:pt>
                <c:pt idx="260">
                  <c:v>1.4685182413874559E-2</c:v>
                </c:pt>
                <c:pt idx="261">
                  <c:v>1.4685182413874563E-2</c:v>
                </c:pt>
                <c:pt idx="262">
                  <c:v>1.4685182413874559E-2</c:v>
                </c:pt>
                <c:pt idx="263">
                  <c:v>1.4685182413874559E-2</c:v>
                </c:pt>
                <c:pt idx="264">
                  <c:v>1.4685182413874563E-2</c:v>
                </c:pt>
                <c:pt idx="265">
                  <c:v>1.4685182413874561E-2</c:v>
                </c:pt>
                <c:pt idx="266">
                  <c:v>1.4685182413874563E-2</c:v>
                </c:pt>
                <c:pt idx="267">
                  <c:v>1.4685182413874558E-2</c:v>
                </c:pt>
                <c:pt idx="268">
                  <c:v>1.4685182413874559E-2</c:v>
                </c:pt>
                <c:pt idx="269">
                  <c:v>1.4685182413874556E-2</c:v>
                </c:pt>
                <c:pt idx="270">
                  <c:v>1.4685182413874552E-2</c:v>
                </c:pt>
                <c:pt idx="271">
                  <c:v>1.4685182413874563E-2</c:v>
                </c:pt>
                <c:pt idx="272">
                  <c:v>1.4685182413874559E-2</c:v>
                </c:pt>
                <c:pt idx="273">
                  <c:v>1.4685182413874558E-2</c:v>
                </c:pt>
                <c:pt idx="274">
                  <c:v>1.4685182413874559E-2</c:v>
                </c:pt>
                <c:pt idx="275">
                  <c:v>1.4685182413874558E-2</c:v>
                </c:pt>
                <c:pt idx="276">
                  <c:v>1.4685182413874565E-2</c:v>
                </c:pt>
                <c:pt idx="277">
                  <c:v>1.4685182413874559E-2</c:v>
                </c:pt>
                <c:pt idx="278">
                  <c:v>1.4685182413874558E-2</c:v>
                </c:pt>
                <c:pt idx="279">
                  <c:v>1.4685182413874563E-2</c:v>
                </c:pt>
                <c:pt idx="280">
                  <c:v>1.4685182413874561E-2</c:v>
                </c:pt>
                <c:pt idx="281">
                  <c:v>1.4685182413874563E-2</c:v>
                </c:pt>
                <c:pt idx="282">
                  <c:v>1.4685182413874561E-2</c:v>
                </c:pt>
                <c:pt idx="283">
                  <c:v>1.4685182413874561E-2</c:v>
                </c:pt>
                <c:pt idx="284">
                  <c:v>1.4685182413874565E-2</c:v>
                </c:pt>
                <c:pt idx="285">
                  <c:v>1.4685182413874561E-2</c:v>
                </c:pt>
                <c:pt idx="286">
                  <c:v>1.4685182413874556E-2</c:v>
                </c:pt>
                <c:pt idx="287">
                  <c:v>1.4685182413874561E-2</c:v>
                </c:pt>
                <c:pt idx="288">
                  <c:v>1.4685182413874561E-2</c:v>
                </c:pt>
                <c:pt idx="289">
                  <c:v>1.4685182413874563E-2</c:v>
                </c:pt>
                <c:pt idx="290">
                  <c:v>1.4685182413874561E-2</c:v>
                </c:pt>
                <c:pt idx="291">
                  <c:v>1.4685182413874559E-2</c:v>
                </c:pt>
                <c:pt idx="292">
                  <c:v>1.4685182413874556E-2</c:v>
                </c:pt>
                <c:pt idx="293">
                  <c:v>1.4685182413874559E-2</c:v>
                </c:pt>
                <c:pt idx="294">
                  <c:v>1.4685182413874561E-2</c:v>
                </c:pt>
                <c:pt idx="295">
                  <c:v>1.4685182413874554E-2</c:v>
                </c:pt>
                <c:pt idx="296">
                  <c:v>1.4685182413874563E-2</c:v>
                </c:pt>
                <c:pt idx="297">
                  <c:v>1.4685182413874563E-2</c:v>
                </c:pt>
                <c:pt idx="298">
                  <c:v>1.4685182413874558E-2</c:v>
                </c:pt>
                <c:pt idx="299">
                  <c:v>1.4685182413874559E-2</c:v>
                </c:pt>
                <c:pt idx="300">
                  <c:v>1.4685182413874552E-2</c:v>
                </c:pt>
                <c:pt idx="301">
                  <c:v>1.4685182413874561E-2</c:v>
                </c:pt>
                <c:pt idx="302">
                  <c:v>1.4685182413874559E-2</c:v>
                </c:pt>
                <c:pt idx="303">
                  <c:v>1.4685182413874561E-2</c:v>
                </c:pt>
                <c:pt idx="304">
                  <c:v>1.4685182413874559E-2</c:v>
                </c:pt>
                <c:pt idx="305">
                  <c:v>1.4685182413874563E-2</c:v>
                </c:pt>
                <c:pt idx="306">
                  <c:v>1.4685182413874556E-2</c:v>
                </c:pt>
                <c:pt idx="307">
                  <c:v>1.4685182413874561E-2</c:v>
                </c:pt>
                <c:pt idx="308">
                  <c:v>1.4685182413874561E-2</c:v>
                </c:pt>
                <c:pt idx="309">
                  <c:v>1.4685182413874554E-2</c:v>
                </c:pt>
                <c:pt idx="310">
                  <c:v>1.4685182413874566E-2</c:v>
                </c:pt>
                <c:pt idx="311">
                  <c:v>1.4685182413874568E-2</c:v>
                </c:pt>
                <c:pt idx="312">
                  <c:v>1.4685182413874561E-2</c:v>
                </c:pt>
                <c:pt idx="313">
                  <c:v>1.4685182413874559E-2</c:v>
                </c:pt>
                <c:pt idx="314">
                  <c:v>1.4685182413874565E-2</c:v>
                </c:pt>
                <c:pt idx="315">
                  <c:v>1.4685182413874561E-2</c:v>
                </c:pt>
                <c:pt idx="316">
                  <c:v>1.4685182413874563E-2</c:v>
                </c:pt>
                <c:pt idx="317">
                  <c:v>1.4685182413874566E-2</c:v>
                </c:pt>
                <c:pt idx="318">
                  <c:v>1.4685182413874558E-2</c:v>
                </c:pt>
                <c:pt idx="319">
                  <c:v>1.4685182413874561E-2</c:v>
                </c:pt>
                <c:pt idx="320">
                  <c:v>1.4685182413874563E-2</c:v>
                </c:pt>
                <c:pt idx="321">
                  <c:v>1.4685182413874559E-2</c:v>
                </c:pt>
                <c:pt idx="322">
                  <c:v>1.4685182413874559E-2</c:v>
                </c:pt>
                <c:pt idx="323">
                  <c:v>1.4685182413874563E-2</c:v>
                </c:pt>
                <c:pt idx="324">
                  <c:v>1.4685182413874558E-2</c:v>
                </c:pt>
                <c:pt idx="325">
                  <c:v>1.4685182413874561E-2</c:v>
                </c:pt>
                <c:pt idx="326">
                  <c:v>1.4685182413874559E-2</c:v>
                </c:pt>
                <c:pt idx="327">
                  <c:v>1.4685182413874551E-2</c:v>
                </c:pt>
                <c:pt idx="328">
                  <c:v>1.4685182413874561E-2</c:v>
                </c:pt>
                <c:pt idx="329">
                  <c:v>1.4685182413874563E-2</c:v>
                </c:pt>
                <c:pt idx="330">
                  <c:v>1.4685182413874556E-2</c:v>
                </c:pt>
                <c:pt idx="331">
                  <c:v>1.4685182413874561E-2</c:v>
                </c:pt>
                <c:pt idx="332">
                  <c:v>1.4685182413874561E-2</c:v>
                </c:pt>
                <c:pt idx="333">
                  <c:v>1.4685182413874561E-2</c:v>
                </c:pt>
                <c:pt idx="334">
                  <c:v>1.4685182413874561E-2</c:v>
                </c:pt>
                <c:pt idx="335">
                  <c:v>1.4685182413874559E-2</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53136"/>
        <c:axId val="950448784"/>
      </c:lineChart>
      <c:catAx>
        <c:axId val="950456400"/>
        <c:scaling>
          <c:orientation val="minMax"/>
        </c:scaling>
        <c:delete val="1"/>
        <c:axPos val="b"/>
        <c:numFmt formatCode="ddd\ m/d/yy" sourceLinked="0"/>
        <c:majorTickMark val="out"/>
        <c:minorTickMark val="none"/>
        <c:tickLblPos val="low"/>
        <c:crossAx val="950456944"/>
        <c:crosses val="autoZero"/>
        <c:auto val="0"/>
        <c:lblAlgn val="ctr"/>
        <c:lblOffset val="100"/>
        <c:tickLblSkip val="48"/>
        <c:tickMarkSkip val="24"/>
        <c:noMultiLvlLbl val="0"/>
      </c:catAx>
      <c:valAx>
        <c:axId val="9504569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950456400"/>
        <c:crosses val="autoZero"/>
        <c:crossBetween val="between"/>
      </c:valAx>
      <c:valAx>
        <c:axId val="9504487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max"/>
        <c:crossBetween val="between"/>
      </c:valAx>
      <c:catAx>
        <c:axId val="950453136"/>
        <c:scaling>
          <c:orientation val="minMax"/>
        </c:scaling>
        <c:delete val="1"/>
        <c:axPos val="b"/>
        <c:numFmt formatCode="ddmmmyyyy\ hh:mm:ss" sourceLinked="1"/>
        <c:majorTickMark val="out"/>
        <c:minorTickMark val="none"/>
        <c:tickLblPos val="nextTo"/>
        <c:crossAx val="950448784"/>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2</c:f>
          <c:strCache>
            <c:ptCount val="1"/>
            <c:pt idx="0">
              <c:v>Hourly CO2 emissions intensity for generated electricity
Seattle City Light (SCL)</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370</c:v>
                </c:pt>
                <c:pt idx="1">
                  <c:v>374</c:v>
                </c:pt>
                <c:pt idx="2">
                  <c:v>372</c:v>
                </c:pt>
                <c:pt idx="3">
                  <c:v>357</c:v>
                </c:pt>
                <c:pt idx="4">
                  <c:v>383</c:v>
                </c:pt>
                <c:pt idx="5">
                  <c:v>602</c:v>
                </c:pt>
                <c:pt idx="6">
                  <c:v>668</c:v>
                </c:pt>
                <c:pt idx="7">
                  <c:v>663</c:v>
                </c:pt>
                <c:pt idx="8">
                  <c:v>526</c:v>
                </c:pt>
                <c:pt idx="9">
                  <c:v>555</c:v>
                </c:pt>
                <c:pt idx="10">
                  <c:v>598</c:v>
                </c:pt>
                <c:pt idx="11">
                  <c:v>698</c:v>
                </c:pt>
                <c:pt idx="12">
                  <c:v>641</c:v>
                </c:pt>
                <c:pt idx="13">
                  <c:v>616</c:v>
                </c:pt>
                <c:pt idx="14">
                  <c:v>618</c:v>
                </c:pt>
                <c:pt idx="15">
                  <c:v>652</c:v>
                </c:pt>
                <c:pt idx="16">
                  <c:v>669</c:v>
                </c:pt>
                <c:pt idx="17">
                  <c:v>639</c:v>
                </c:pt>
                <c:pt idx="18">
                  <c:v>654</c:v>
                </c:pt>
                <c:pt idx="19">
                  <c:v>677</c:v>
                </c:pt>
                <c:pt idx="20">
                  <c:v>652</c:v>
                </c:pt>
                <c:pt idx="21">
                  <c:v>640</c:v>
                </c:pt>
                <c:pt idx="22">
                  <c:v>381</c:v>
                </c:pt>
                <c:pt idx="23">
                  <c:v>352</c:v>
                </c:pt>
                <c:pt idx="24">
                  <c:v>288</c:v>
                </c:pt>
                <c:pt idx="25">
                  <c:v>302</c:v>
                </c:pt>
                <c:pt idx="26">
                  <c:v>299</c:v>
                </c:pt>
                <c:pt idx="27">
                  <c:v>304</c:v>
                </c:pt>
                <c:pt idx="28">
                  <c:v>418</c:v>
                </c:pt>
                <c:pt idx="29">
                  <c:v>452</c:v>
                </c:pt>
                <c:pt idx="30">
                  <c:v>638</c:v>
                </c:pt>
                <c:pt idx="31">
                  <c:v>769</c:v>
                </c:pt>
                <c:pt idx="32">
                  <c:v>785</c:v>
                </c:pt>
                <c:pt idx="33">
                  <c:v>722</c:v>
                </c:pt>
                <c:pt idx="34">
                  <c:v>573</c:v>
                </c:pt>
                <c:pt idx="35">
                  <c:v>587</c:v>
                </c:pt>
                <c:pt idx="36">
                  <c:v>584</c:v>
                </c:pt>
                <c:pt idx="37">
                  <c:v>582</c:v>
                </c:pt>
                <c:pt idx="38">
                  <c:v>603</c:v>
                </c:pt>
                <c:pt idx="39">
                  <c:v>585</c:v>
                </c:pt>
                <c:pt idx="40">
                  <c:v>614</c:v>
                </c:pt>
                <c:pt idx="41">
                  <c:v>612</c:v>
                </c:pt>
                <c:pt idx="42">
                  <c:v>601</c:v>
                </c:pt>
                <c:pt idx="43">
                  <c:v>620</c:v>
                </c:pt>
                <c:pt idx="44">
                  <c:v>643</c:v>
                </c:pt>
                <c:pt idx="45">
                  <c:v>552</c:v>
                </c:pt>
                <c:pt idx="46">
                  <c:v>476</c:v>
                </c:pt>
                <c:pt idx="47">
                  <c:v>438</c:v>
                </c:pt>
                <c:pt idx="48">
                  <c:v>350</c:v>
                </c:pt>
                <c:pt idx="49">
                  <c:v>297</c:v>
                </c:pt>
                <c:pt idx="50">
                  <c:v>290</c:v>
                </c:pt>
                <c:pt idx="51">
                  <c:v>288</c:v>
                </c:pt>
                <c:pt idx="52">
                  <c:v>393</c:v>
                </c:pt>
                <c:pt idx="53">
                  <c:v>443</c:v>
                </c:pt>
                <c:pt idx="54">
                  <c:v>676</c:v>
                </c:pt>
                <c:pt idx="55">
                  <c:v>758</c:v>
                </c:pt>
                <c:pt idx="56">
                  <c:v>698</c:v>
                </c:pt>
                <c:pt idx="57">
                  <c:v>676</c:v>
                </c:pt>
                <c:pt idx="58">
                  <c:v>594</c:v>
                </c:pt>
                <c:pt idx="59">
                  <c:v>540</c:v>
                </c:pt>
                <c:pt idx="60">
                  <c:v>525</c:v>
                </c:pt>
                <c:pt idx="61">
                  <c:v>475</c:v>
                </c:pt>
                <c:pt idx="62">
                  <c:v>507</c:v>
                </c:pt>
                <c:pt idx="63">
                  <c:v>336</c:v>
                </c:pt>
                <c:pt idx="64">
                  <c:v>420</c:v>
                </c:pt>
                <c:pt idx="65">
                  <c:v>563</c:v>
                </c:pt>
                <c:pt idx="66">
                  <c:v>638</c:v>
                </c:pt>
                <c:pt idx="67">
                  <c:v>643</c:v>
                </c:pt>
                <c:pt idx="68">
                  <c:v>641</c:v>
                </c:pt>
                <c:pt idx="69">
                  <c:v>599</c:v>
                </c:pt>
                <c:pt idx="70">
                  <c:v>367</c:v>
                </c:pt>
                <c:pt idx="71">
                  <c:v>344</c:v>
                </c:pt>
                <c:pt idx="72">
                  <c:v>299</c:v>
                </c:pt>
                <c:pt idx="73">
                  <c:v>281</c:v>
                </c:pt>
                <c:pt idx="74">
                  <c:v>269</c:v>
                </c:pt>
                <c:pt idx="75">
                  <c:v>273</c:v>
                </c:pt>
                <c:pt idx="76">
                  <c:v>292</c:v>
                </c:pt>
                <c:pt idx="77">
                  <c:v>385</c:v>
                </c:pt>
                <c:pt idx="78">
                  <c:v>596</c:v>
                </c:pt>
                <c:pt idx="79">
                  <c:v>715</c:v>
                </c:pt>
                <c:pt idx="80">
                  <c:v>729</c:v>
                </c:pt>
                <c:pt idx="81">
                  <c:v>611</c:v>
                </c:pt>
                <c:pt idx="82">
                  <c:v>613</c:v>
                </c:pt>
                <c:pt idx="83">
                  <c:v>607</c:v>
                </c:pt>
                <c:pt idx="84">
                  <c:v>578</c:v>
                </c:pt>
                <c:pt idx="85">
                  <c:v>494</c:v>
                </c:pt>
                <c:pt idx="86">
                  <c:v>467</c:v>
                </c:pt>
                <c:pt idx="87">
                  <c:v>435</c:v>
                </c:pt>
                <c:pt idx="88">
                  <c:v>443</c:v>
                </c:pt>
                <c:pt idx="89">
                  <c:v>577</c:v>
                </c:pt>
                <c:pt idx="90">
                  <c:v>584</c:v>
                </c:pt>
                <c:pt idx="91">
                  <c:v>636</c:v>
                </c:pt>
                <c:pt idx="92">
                  <c:v>617</c:v>
                </c:pt>
                <c:pt idx="93">
                  <c:v>603</c:v>
                </c:pt>
                <c:pt idx="94">
                  <c:v>335</c:v>
                </c:pt>
                <c:pt idx="95">
                  <c:v>338</c:v>
                </c:pt>
                <c:pt idx="96">
                  <c:v>296</c:v>
                </c:pt>
                <c:pt idx="97">
                  <c:v>307</c:v>
                </c:pt>
                <c:pt idx="98">
                  <c:v>292</c:v>
                </c:pt>
                <c:pt idx="99">
                  <c:v>298</c:v>
                </c:pt>
                <c:pt idx="100">
                  <c:v>340</c:v>
                </c:pt>
                <c:pt idx="101">
                  <c:v>443</c:v>
                </c:pt>
                <c:pt idx="102">
                  <c:v>440</c:v>
                </c:pt>
                <c:pt idx="103">
                  <c:v>558</c:v>
                </c:pt>
                <c:pt idx="104">
                  <c:v>655</c:v>
                </c:pt>
                <c:pt idx="105">
                  <c:v>429</c:v>
                </c:pt>
                <c:pt idx="106">
                  <c:v>477</c:v>
                </c:pt>
                <c:pt idx="107">
                  <c:v>469</c:v>
                </c:pt>
                <c:pt idx="108">
                  <c:v>465</c:v>
                </c:pt>
                <c:pt idx="109">
                  <c:v>438</c:v>
                </c:pt>
                <c:pt idx="110">
                  <c:v>422</c:v>
                </c:pt>
                <c:pt idx="111">
                  <c:v>402</c:v>
                </c:pt>
                <c:pt idx="112">
                  <c:v>376</c:v>
                </c:pt>
                <c:pt idx="113">
                  <c:v>577</c:v>
                </c:pt>
                <c:pt idx="114">
                  <c:v>555</c:v>
                </c:pt>
                <c:pt idx="115">
                  <c:v>801</c:v>
                </c:pt>
                <c:pt idx="116">
                  <c:v>842</c:v>
                </c:pt>
                <c:pt idx="117">
                  <c:v>486</c:v>
                </c:pt>
                <c:pt idx="118">
                  <c:v>450</c:v>
                </c:pt>
                <c:pt idx="119">
                  <c:v>424</c:v>
                </c:pt>
                <c:pt idx="120">
                  <c:v>422</c:v>
                </c:pt>
                <c:pt idx="121">
                  <c:v>405</c:v>
                </c:pt>
                <c:pt idx="122">
                  <c:v>394</c:v>
                </c:pt>
                <c:pt idx="123">
                  <c:v>387</c:v>
                </c:pt>
                <c:pt idx="124">
                  <c:v>390</c:v>
                </c:pt>
                <c:pt idx="125">
                  <c:v>443</c:v>
                </c:pt>
                <c:pt idx="126">
                  <c:v>566</c:v>
                </c:pt>
                <c:pt idx="127">
                  <c:v>616</c:v>
                </c:pt>
                <c:pt idx="128">
                  <c:v>829</c:v>
                </c:pt>
                <c:pt idx="129">
                  <c:v>822</c:v>
                </c:pt>
                <c:pt idx="130">
                  <c:v>716</c:v>
                </c:pt>
                <c:pt idx="131">
                  <c:v>615</c:v>
                </c:pt>
                <c:pt idx="132">
                  <c:v>357</c:v>
                </c:pt>
                <c:pt idx="133">
                  <c:v>345</c:v>
                </c:pt>
                <c:pt idx="134">
                  <c:v>305</c:v>
                </c:pt>
                <c:pt idx="135">
                  <c:v>289</c:v>
                </c:pt>
                <c:pt idx="136">
                  <c:v>279</c:v>
                </c:pt>
                <c:pt idx="137">
                  <c:v>577</c:v>
                </c:pt>
                <c:pt idx="138">
                  <c:v>709</c:v>
                </c:pt>
                <c:pt idx="139">
                  <c:v>791</c:v>
                </c:pt>
                <c:pt idx="140">
                  <c:v>846</c:v>
                </c:pt>
                <c:pt idx="141">
                  <c:v>676</c:v>
                </c:pt>
                <c:pt idx="142">
                  <c:v>515</c:v>
                </c:pt>
                <c:pt idx="143">
                  <c:v>408</c:v>
                </c:pt>
                <c:pt idx="144">
                  <c:v>309</c:v>
                </c:pt>
                <c:pt idx="145">
                  <c:v>222</c:v>
                </c:pt>
                <c:pt idx="146">
                  <c:v>231</c:v>
                </c:pt>
                <c:pt idx="147">
                  <c:v>225</c:v>
                </c:pt>
                <c:pt idx="148">
                  <c:v>277</c:v>
                </c:pt>
                <c:pt idx="149">
                  <c:v>300</c:v>
                </c:pt>
                <c:pt idx="150">
                  <c:v>374</c:v>
                </c:pt>
                <c:pt idx="151">
                  <c:v>387</c:v>
                </c:pt>
                <c:pt idx="152">
                  <c:v>396</c:v>
                </c:pt>
                <c:pt idx="153">
                  <c:v>366</c:v>
                </c:pt>
                <c:pt idx="154">
                  <c:v>277</c:v>
                </c:pt>
                <c:pt idx="155">
                  <c:v>240</c:v>
                </c:pt>
                <c:pt idx="156">
                  <c:v>232</c:v>
                </c:pt>
                <c:pt idx="157">
                  <c:v>220</c:v>
                </c:pt>
                <c:pt idx="158">
                  <c:v>225</c:v>
                </c:pt>
                <c:pt idx="159">
                  <c:v>219</c:v>
                </c:pt>
                <c:pt idx="160">
                  <c:v>235</c:v>
                </c:pt>
                <c:pt idx="161">
                  <c:v>353</c:v>
                </c:pt>
                <c:pt idx="162">
                  <c:v>489</c:v>
                </c:pt>
                <c:pt idx="163">
                  <c:v>599</c:v>
                </c:pt>
                <c:pt idx="164">
                  <c:v>601</c:v>
                </c:pt>
                <c:pt idx="165">
                  <c:v>563</c:v>
                </c:pt>
                <c:pt idx="166">
                  <c:v>397</c:v>
                </c:pt>
                <c:pt idx="167">
                  <c:v>329</c:v>
                </c:pt>
                <c:pt idx="168">
                  <c:v>243</c:v>
                </c:pt>
                <c:pt idx="169">
                  <c:v>210</c:v>
                </c:pt>
                <c:pt idx="170">
                  <c:v>215</c:v>
                </c:pt>
                <c:pt idx="171">
                  <c:v>238</c:v>
                </c:pt>
                <c:pt idx="172">
                  <c:v>348</c:v>
                </c:pt>
                <c:pt idx="173">
                  <c:v>366</c:v>
                </c:pt>
                <c:pt idx="174">
                  <c:v>700</c:v>
                </c:pt>
                <c:pt idx="175">
                  <c:v>710</c:v>
                </c:pt>
                <c:pt idx="176">
                  <c:v>668</c:v>
                </c:pt>
                <c:pt idx="177">
                  <c:v>497</c:v>
                </c:pt>
                <c:pt idx="178">
                  <c:v>476</c:v>
                </c:pt>
                <c:pt idx="179">
                  <c:v>567</c:v>
                </c:pt>
                <c:pt idx="180">
                  <c:v>571</c:v>
                </c:pt>
                <c:pt idx="181">
                  <c:v>571</c:v>
                </c:pt>
                <c:pt idx="182">
                  <c:v>567</c:v>
                </c:pt>
                <c:pt idx="183">
                  <c:v>575</c:v>
                </c:pt>
                <c:pt idx="184">
                  <c:v>579</c:v>
                </c:pt>
                <c:pt idx="185">
                  <c:v>767</c:v>
                </c:pt>
                <c:pt idx="186">
                  <c:v>758</c:v>
                </c:pt>
                <c:pt idx="187">
                  <c:v>694</c:v>
                </c:pt>
                <c:pt idx="188">
                  <c:v>631</c:v>
                </c:pt>
                <c:pt idx="189">
                  <c:v>617</c:v>
                </c:pt>
                <c:pt idx="190">
                  <c:v>275</c:v>
                </c:pt>
                <c:pt idx="191">
                  <c:v>262</c:v>
                </c:pt>
                <c:pt idx="192">
                  <c:v>270</c:v>
                </c:pt>
                <c:pt idx="193">
                  <c:v>318</c:v>
                </c:pt>
                <c:pt idx="194">
                  <c:v>204</c:v>
                </c:pt>
                <c:pt idx="195">
                  <c:v>187</c:v>
                </c:pt>
                <c:pt idx="196">
                  <c:v>182</c:v>
                </c:pt>
                <c:pt idx="197">
                  <c:v>331</c:v>
                </c:pt>
                <c:pt idx="198">
                  <c:v>484</c:v>
                </c:pt>
                <c:pt idx="199">
                  <c:v>476</c:v>
                </c:pt>
                <c:pt idx="200">
                  <c:v>536</c:v>
                </c:pt>
                <c:pt idx="201">
                  <c:v>511</c:v>
                </c:pt>
                <c:pt idx="202">
                  <c:v>399</c:v>
                </c:pt>
                <c:pt idx="203">
                  <c:v>380</c:v>
                </c:pt>
                <c:pt idx="204">
                  <c:v>415</c:v>
                </c:pt>
                <c:pt idx="205">
                  <c:v>427</c:v>
                </c:pt>
                <c:pt idx="206">
                  <c:v>427</c:v>
                </c:pt>
                <c:pt idx="207">
                  <c:v>508</c:v>
                </c:pt>
                <c:pt idx="208">
                  <c:v>541</c:v>
                </c:pt>
                <c:pt idx="209">
                  <c:v>553</c:v>
                </c:pt>
                <c:pt idx="210">
                  <c:v>593</c:v>
                </c:pt>
                <c:pt idx="211">
                  <c:v>692</c:v>
                </c:pt>
                <c:pt idx="212">
                  <c:v>675</c:v>
                </c:pt>
                <c:pt idx="213">
                  <c:v>606</c:v>
                </c:pt>
                <c:pt idx="214">
                  <c:v>435</c:v>
                </c:pt>
                <c:pt idx="215">
                  <c:v>335</c:v>
                </c:pt>
                <c:pt idx="216">
                  <c:v>298</c:v>
                </c:pt>
                <c:pt idx="217">
                  <c:v>296</c:v>
                </c:pt>
                <c:pt idx="218">
                  <c:v>292</c:v>
                </c:pt>
                <c:pt idx="219">
                  <c:v>287</c:v>
                </c:pt>
                <c:pt idx="220">
                  <c:v>293</c:v>
                </c:pt>
                <c:pt idx="221">
                  <c:v>354</c:v>
                </c:pt>
                <c:pt idx="222">
                  <c:v>641</c:v>
                </c:pt>
                <c:pt idx="223">
                  <c:v>673</c:v>
                </c:pt>
                <c:pt idx="224">
                  <c:v>644</c:v>
                </c:pt>
                <c:pt idx="225">
                  <c:v>634</c:v>
                </c:pt>
                <c:pt idx="226">
                  <c:v>475</c:v>
                </c:pt>
                <c:pt idx="227">
                  <c:v>477</c:v>
                </c:pt>
                <c:pt idx="228">
                  <c:v>473</c:v>
                </c:pt>
                <c:pt idx="229">
                  <c:v>530</c:v>
                </c:pt>
                <c:pt idx="230">
                  <c:v>556</c:v>
                </c:pt>
                <c:pt idx="231">
                  <c:v>490</c:v>
                </c:pt>
                <c:pt idx="232">
                  <c:v>493</c:v>
                </c:pt>
                <c:pt idx="233">
                  <c:v>583</c:v>
                </c:pt>
                <c:pt idx="234">
                  <c:v>565</c:v>
                </c:pt>
                <c:pt idx="235">
                  <c:v>697</c:v>
                </c:pt>
                <c:pt idx="236">
                  <c:v>691</c:v>
                </c:pt>
                <c:pt idx="237">
                  <c:v>590</c:v>
                </c:pt>
                <c:pt idx="238">
                  <c:v>389</c:v>
                </c:pt>
                <c:pt idx="239">
                  <c:v>348</c:v>
                </c:pt>
                <c:pt idx="240">
                  <c:v>270</c:v>
                </c:pt>
                <c:pt idx="241">
                  <c:v>219</c:v>
                </c:pt>
                <c:pt idx="242">
                  <c:v>194</c:v>
                </c:pt>
                <c:pt idx="243">
                  <c:v>207</c:v>
                </c:pt>
                <c:pt idx="244">
                  <c:v>313</c:v>
                </c:pt>
                <c:pt idx="245">
                  <c:v>462</c:v>
                </c:pt>
                <c:pt idx="246">
                  <c:v>575</c:v>
                </c:pt>
                <c:pt idx="247">
                  <c:v>587</c:v>
                </c:pt>
                <c:pt idx="248">
                  <c:v>534</c:v>
                </c:pt>
                <c:pt idx="249">
                  <c:v>516</c:v>
                </c:pt>
                <c:pt idx="250">
                  <c:v>507</c:v>
                </c:pt>
                <c:pt idx="251">
                  <c:v>528</c:v>
                </c:pt>
                <c:pt idx="252">
                  <c:v>503</c:v>
                </c:pt>
                <c:pt idx="253">
                  <c:v>521</c:v>
                </c:pt>
                <c:pt idx="254">
                  <c:v>541</c:v>
                </c:pt>
                <c:pt idx="255">
                  <c:v>521</c:v>
                </c:pt>
                <c:pt idx="256">
                  <c:v>468</c:v>
                </c:pt>
                <c:pt idx="257">
                  <c:v>453</c:v>
                </c:pt>
                <c:pt idx="258">
                  <c:v>575</c:v>
                </c:pt>
                <c:pt idx="259">
                  <c:v>770</c:v>
                </c:pt>
                <c:pt idx="260">
                  <c:v>785</c:v>
                </c:pt>
                <c:pt idx="261">
                  <c:v>745</c:v>
                </c:pt>
                <c:pt idx="262">
                  <c:v>589</c:v>
                </c:pt>
                <c:pt idx="263">
                  <c:v>469</c:v>
                </c:pt>
                <c:pt idx="264">
                  <c:v>306</c:v>
                </c:pt>
                <c:pt idx="265">
                  <c:v>305</c:v>
                </c:pt>
                <c:pt idx="266">
                  <c:v>340</c:v>
                </c:pt>
                <c:pt idx="267">
                  <c:v>359</c:v>
                </c:pt>
                <c:pt idx="268">
                  <c:v>487</c:v>
                </c:pt>
                <c:pt idx="269">
                  <c:v>599</c:v>
                </c:pt>
                <c:pt idx="270">
                  <c:v>763</c:v>
                </c:pt>
                <c:pt idx="271">
                  <c:v>690</c:v>
                </c:pt>
                <c:pt idx="272">
                  <c:v>640</c:v>
                </c:pt>
                <c:pt idx="273">
                  <c:v>634</c:v>
                </c:pt>
                <c:pt idx="274">
                  <c:v>661</c:v>
                </c:pt>
                <c:pt idx="275">
                  <c:v>667</c:v>
                </c:pt>
                <c:pt idx="276">
                  <c:v>646</c:v>
                </c:pt>
                <c:pt idx="277">
                  <c:v>514</c:v>
                </c:pt>
                <c:pt idx="278">
                  <c:v>492</c:v>
                </c:pt>
                <c:pt idx="279">
                  <c:v>477</c:v>
                </c:pt>
                <c:pt idx="280">
                  <c:v>498</c:v>
                </c:pt>
                <c:pt idx="281">
                  <c:v>496</c:v>
                </c:pt>
                <c:pt idx="282">
                  <c:v>565</c:v>
                </c:pt>
                <c:pt idx="283">
                  <c:v>565</c:v>
                </c:pt>
                <c:pt idx="284">
                  <c:v>577</c:v>
                </c:pt>
                <c:pt idx="285">
                  <c:v>607</c:v>
                </c:pt>
                <c:pt idx="286">
                  <c:v>545</c:v>
                </c:pt>
                <c:pt idx="287">
                  <c:v>545</c:v>
                </c:pt>
                <c:pt idx="288">
                  <c:v>476</c:v>
                </c:pt>
                <c:pt idx="289">
                  <c:v>447</c:v>
                </c:pt>
                <c:pt idx="290">
                  <c:v>420</c:v>
                </c:pt>
                <c:pt idx="291">
                  <c:v>426</c:v>
                </c:pt>
                <c:pt idx="292">
                  <c:v>407</c:v>
                </c:pt>
                <c:pt idx="293">
                  <c:v>446</c:v>
                </c:pt>
                <c:pt idx="294">
                  <c:v>574</c:v>
                </c:pt>
                <c:pt idx="295">
                  <c:v>595</c:v>
                </c:pt>
                <c:pt idx="296">
                  <c:v>663</c:v>
                </c:pt>
                <c:pt idx="297">
                  <c:v>606</c:v>
                </c:pt>
                <c:pt idx="298">
                  <c:v>541</c:v>
                </c:pt>
                <c:pt idx="299">
                  <c:v>517</c:v>
                </c:pt>
                <c:pt idx="300">
                  <c:v>548</c:v>
                </c:pt>
                <c:pt idx="301">
                  <c:v>554</c:v>
                </c:pt>
                <c:pt idx="302">
                  <c:v>515</c:v>
                </c:pt>
                <c:pt idx="303">
                  <c:v>627</c:v>
                </c:pt>
                <c:pt idx="304">
                  <c:v>542</c:v>
                </c:pt>
                <c:pt idx="305">
                  <c:v>601</c:v>
                </c:pt>
                <c:pt idx="306">
                  <c:v>672</c:v>
                </c:pt>
                <c:pt idx="307">
                  <c:v>733</c:v>
                </c:pt>
                <c:pt idx="308">
                  <c:v>754</c:v>
                </c:pt>
                <c:pt idx="309">
                  <c:v>725</c:v>
                </c:pt>
                <c:pt idx="310">
                  <c:v>640</c:v>
                </c:pt>
                <c:pt idx="311">
                  <c:v>599</c:v>
                </c:pt>
                <c:pt idx="312">
                  <c:v>471</c:v>
                </c:pt>
                <c:pt idx="313">
                  <c:v>436</c:v>
                </c:pt>
                <c:pt idx="314">
                  <c:v>431</c:v>
                </c:pt>
                <c:pt idx="315">
                  <c:v>413</c:v>
                </c:pt>
                <c:pt idx="316">
                  <c:v>414</c:v>
                </c:pt>
                <c:pt idx="317">
                  <c:v>401</c:v>
                </c:pt>
                <c:pt idx="318">
                  <c:v>421</c:v>
                </c:pt>
                <c:pt idx="319">
                  <c:v>498</c:v>
                </c:pt>
                <c:pt idx="320">
                  <c:v>481</c:v>
                </c:pt>
                <c:pt idx="321">
                  <c:v>543</c:v>
                </c:pt>
                <c:pt idx="322">
                  <c:v>544</c:v>
                </c:pt>
                <c:pt idx="323">
                  <c:v>541</c:v>
                </c:pt>
                <c:pt idx="324">
                  <c:v>496</c:v>
                </c:pt>
                <c:pt idx="325">
                  <c:v>444</c:v>
                </c:pt>
                <c:pt idx="326">
                  <c:v>412</c:v>
                </c:pt>
                <c:pt idx="327">
                  <c:v>439</c:v>
                </c:pt>
                <c:pt idx="328">
                  <c:v>505</c:v>
                </c:pt>
                <c:pt idx="329">
                  <c:v>496</c:v>
                </c:pt>
                <c:pt idx="330">
                  <c:v>595</c:v>
                </c:pt>
                <c:pt idx="331">
                  <c:v>709</c:v>
                </c:pt>
                <c:pt idx="332">
                  <c:v>747</c:v>
                </c:pt>
                <c:pt idx="333">
                  <c:v>679</c:v>
                </c:pt>
                <c:pt idx="334">
                  <c:v>513</c:v>
                </c:pt>
                <c:pt idx="335">
                  <c:v>527</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2.4646050081799076</c:v>
                </c:pt>
                <c:pt idx="1">
                  <c:v>2.4912493866467171</c:v>
                </c:pt>
                <c:pt idx="2">
                  <c:v>2.4779271974133112</c:v>
                </c:pt>
                <c:pt idx="3">
                  <c:v>2.3780107781627757</c:v>
                </c:pt>
                <c:pt idx="4">
                  <c:v>2.5511992381970394</c:v>
                </c:pt>
                <c:pt idx="5">
                  <c:v>4.0099789592548758</c:v>
                </c:pt>
                <c:pt idx="6">
                  <c:v>4.4496112039572369</c:v>
                </c:pt>
                <c:pt idx="7">
                  <c:v>4.4163057308737246</c:v>
                </c:pt>
                <c:pt idx="8">
                  <c:v>3.5037357683854906</c:v>
                </c:pt>
                <c:pt idx="9">
                  <c:v>3.6969075122698616</c:v>
                </c:pt>
                <c:pt idx="10">
                  <c:v>3.9833345807880671</c:v>
                </c:pt>
                <c:pt idx="11">
                  <c:v>4.6494440424583123</c:v>
                </c:pt>
                <c:pt idx="12">
                  <c:v>4.2697616493062727</c:v>
                </c:pt>
                <c:pt idx="13">
                  <c:v>4.1032342838887113</c:v>
                </c:pt>
                <c:pt idx="14">
                  <c:v>4.1165564731221158</c:v>
                </c:pt>
                <c:pt idx="15">
                  <c:v>4.3430336900899986</c:v>
                </c:pt>
                <c:pt idx="16">
                  <c:v>4.45627229857394</c:v>
                </c:pt>
                <c:pt idx="17">
                  <c:v>4.2564394600728672</c:v>
                </c:pt>
                <c:pt idx="18">
                  <c:v>4.3563558793234041</c:v>
                </c:pt>
                <c:pt idx="19">
                  <c:v>4.5095610555075591</c:v>
                </c:pt>
                <c:pt idx="20">
                  <c:v>4.3430336900899986</c:v>
                </c:pt>
                <c:pt idx="21">
                  <c:v>4.2631005546895695</c:v>
                </c:pt>
                <c:pt idx="22">
                  <c:v>2.5378770489636344</c:v>
                </c:pt>
                <c:pt idx="23">
                  <c:v>2.3447053050792634</c:v>
                </c:pt>
                <c:pt idx="24">
                  <c:v>1.9183952496103058</c:v>
                </c:pt>
                <c:pt idx="25">
                  <c:v>2.0116505742441415</c:v>
                </c:pt>
                <c:pt idx="26">
                  <c:v>1.991667290394032</c:v>
                </c:pt>
                <c:pt idx="27">
                  <c:v>2.0249727634775456</c:v>
                </c:pt>
                <c:pt idx="28">
                  <c:v>2.7843375497816254</c:v>
                </c:pt>
                <c:pt idx="29">
                  <c:v>3.0108147667495078</c:v>
                </c:pt>
                <c:pt idx="30">
                  <c:v>4.2497783654561649</c:v>
                </c:pt>
                <c:pt idx="31">
                  <c:v>5.1223817602441857</c:v>
                </c:pt>
                <c:pt idx="32">
                  <c:v>5.2289592741114248</c:v>
                </c:pt>
                <c:pt idx="33">
                  <c:v>4.8093103132591688</c:v>
                </c:pt>
                <c:pt idx="34">
                  <c:v>3.8168072153705053</c:v>
                </c:pt>
                <c:pt idx="35">
                  <c:v>3.9100625400043394</c:v>
                </c:pt>
                <c:pt idx="36">
                  <c:v>3.8900792561542308</c:v>
                </c:pt>
                <c:pt idx="37">
                  <c:v>3.8767570669208276</c:v>
                </c:pt>
                <c:pt idx="38">
                  <c:v>4.0166400538715772</c:v>
                </c:pt>
                <c:pt idx="39">
                  <c:v>3.8967403507709331</c:v>
                </c:pt>
                <c:pt idx="40">
                  <c:v>4.089912094655304</c:v>
                </c:pt>
                <c:pt idx="41">
                  <c:v>4.0765899054219012</c:v>
                </c:pt>
                <c:pt idx="42">
                  <c:v>4.0033178646381744</c:v>
                </c:pt>
                <c:pt idx="43">
                  <c:v>4.1298786623555204</c:v>
                </c:pt>
                <c:pt idx="44">
                  <c:v>4.2830838385396737</c:v>
                </c:pt>
                <c:pt idx="45">
                  <c:v>3.6769242284197552</c:v>
                </c:pt>
                <c:pt idx="46">
                  <c:v>3.1706810375503665</c:v>
                </c:pt>
                <c:pt idx="47">
                  <c:v>2.9175594421156745</c:v>
                </c:pt>
                <c:pt idx="48">
                  <c:v>2.3313831158458576</c:v>
                </c:pt>
                <c:pt idx="49">
                  <c:v>1.9783451011606283</c:v>
                </c:pt>
                <c:pt idx="50">
                  <c:v>1.9317174388437104</c:v>
                </c:pt>
                <c:pt idx="51">
                  <c:v>1.9183952496103065</c:v>
                </c:pt>
                <c:pt idx="52">
                  <c:v>2.617810184364064</c:v>
                </c:pt>
                <c:pt idx="53">
                  <c:v>2.9508649151991859</c:v>
                </c:pt>
                <c:pt idx="54">
                  <c:v>4.5028999608908569</c:v>
                </c:pt>
                <c:pt idx="55">
                  <c:v>5.0491097194604588</c:v>
                </c:pt>
                <c:pt idx="56">
                  <c:v>4.6494440424583114</c:v>
                </c:pt>
                <c:pt idx="57">
                  <c:v>4.5028999608908578</c:v>
                </c:pt>
                <c:pt idx="58">
                  <c:v>3.9566902023212567</c:v>
                </c:pt>
                <c:pt idx="59">
                  <c:v>3.5969910930193238</c:v>
                </c:pt>
                <c:pt idx="60">
                  <c:v>3.4970746737687874</c:v>
                </c:pt>
                <c:pt idx="61">
                  <c:v>3.1640199429336651</c:v>
                </c:pt>
                <c:pt idx="62">
                  <c:v>3.3771749706681429</c:v>
                </c:pt>
                <c:pt idx="63">
                  <c:v>2.2381277912120239</c:v>
                </c:pt>
                <c:pt idx="64">
                  <c:v>2.7976597390150313</c:v>
                </c:pt>
                <c:pt idx="65">
                  <c:v>3.7501962692034807</c:v>
                </c:pt>
                <c:pt idx="66">
                  <c:v>4.2497783654561632</c:v>
                </c:pt>
                <c:pt idx="67">
                  <c:v>4.2830838385396772</c:v>
                </c:pt>
                <c:pt idx="68">
                  <c:v>4.2697616493062718</c:v>
                </c:pt>
                <c:pt idx="69">
                  <c:v>3.9899956754047707</c:v>
                </c:pt>
                <c:pt idx="70">
                  <c:v>2.4446217243298012</c:v>
                </c:pt>
                <c:pt idx="71">
                  <c:v>2.2914165481456434</c:v>
                </c:pt>
                <c:pt idx="72">
                  <c:v>1.991667290394032</c:v>
                </c:pt>
                <c:pt idx="73">
                  <c:v>1.8717675872933903</c:v>
                </c:pt>
                <c:pt idx="74">
                  <c:v>1.7918344518929592</c:v>
                </c:pt>
                <c:pt idx="75">
                  <c:v>1.8184788303597696</c:v>
                </c:pt>
                <c:pt idx="76">
                  <c:v>1.9450396280771152</c:v>
                </c:pt>
                <c:pt idx="77">
                  <c:v>2.5645214274304444</c:v>
                </c:pt>
                <c:pt idx="78">
                  <c:v>3.9700123915546617</c:v>
                </c:pt>
                <c:pt idx="79">
                  <c:v>4.7626826509422537</c:v>
                </c:pt>
                <c:pt idx="80">
                  <c:v>4.8559379755760856</c:v>
                </c:pt>
                <c:pt idx="81">
                  <c:v>4.0699288108051972</c:v>
                </c:pt>
                <c:pt idx="82">
                  <c:v>4.0832510000386009</c:v>
                </c:pt>
                <c:pt idx="83">
                  <c:v>4.043284432338389</c:v>
                </c:pt>
                <c:pt idx="84">
                  <c:v>3.8501126884540167</c:v>
                </c:pt>
                <c:pt idx="85">
                  <c:v>3.2905807406510128</c:v>
                </c:pt>
                <c:pt idx="86">
                  <c:v>3.1107311860000433</c:v>
                </c:pt>
                <c:pt idx="87">
                  <c:v>2.8975761582655659</c:v>
                </c:pt>
                <c:pt idx="88">
                  <c:v>2.9508649151991855</c:v>
                </c:pt>
                <c:pt idx="89">
                  <c:v>3.8434515938373153</c:v>
                </c:pt>
                <c:pt idx="90">
                  <c:v>3.8900792561542312</c:v>
                </c:pt>
                <c:pt idx="91">
                  <c:v>4.2364561762227604</c:v>
                </c:pt>
                <c:pt idx="92">
                  <c:v>4.1098953785054118</c:v>
                </c:pt>
                <c:pt idx="93">
                  <c:v>4.016640053871579</c:v>
                </c:pt>
                <c:pt idx="94">
                  <c:v>2.2314666965953216</c:v>
                </c:pt>
                <c:pt idx="95">
                  <c:v>2.2514499804454284</c:v>
                </c:pt>
                <c:pt idx="96">
                  <c:v>1.9716840065439254</c:v>
                </c:pt>
                <c:pt idx="97">
                  <c:v>2.0449560473276533</c:v>
                </c:pt>
                <c:pt idx="98">
                  <c:v>1.9450396280771152</c:v>
                </c:pt>
                <c:pt idx="99">
                  <c:v>1.9850061957773308</c:v>
                </c:pt>
                <c:pt idx="100">
                  <c:v>2.2647721696788334</c:v>
                </c:pt>
                <c:pt idx="101">
                  <c:v>2.9508649151991877</c:v>
                </c:pt>
                <c:pt idx="102">
                  <c:v>2.9308816313490782</c:v>
                </c:pt>
                <c:pt idx="103">
                  <c:v>3.7168907961199684</c:v>
                </c:pt>
                <c:pt idx="104">
                  <c:v>4.3630169739401072</c:v>
                </c:pt>
                <c:pt idx="105">
                  <c:v>2.8576095905653527</c:v>
                </c:pt>
                <c:pt idx="106">
                  <c:v>3.1773421321670696</c:v>
                </c:pt>
                <c:pt idx="107">
                  <c:v>3.1240533752334501</c:v>
                </c:pt>
                <c:pt idx="108">
                  <c:v>3.0974089967666392</c:v>
                </c:pt>
                <c:pt idx="109">
                  <c:v>2.9175594421156745</c:v>
                </c:pt>
                <c:pt idx="110">
                  <c:v>2.8109819282484341</c:v>
                </c:pt>
                <c:pt idx="111">
                  <c:v>2.6777600359143858</c:v>
                </c:pt>
                <c:pt idx="112">
                  <c:v>2.5045715758801217</c:v>
                </c:pt>
                <c:pt idx="113">
                  <c:v>3.8434515938373153</c:v>
                </c:pt>
                <c:pt idx="114">
                  <c:v>3.6969075122698611</c:v>
                </c:pt>
                <c:pt idx="115">
                  <c:v>5.3355367879786648</c:v>
                </c:pt>
                <c:pt idx="116">
                  <c:v>5.6086416672634636</c:v>
                </c:pt>
                <c:pt idx="117">
                  <c:v>3.2372919837173932</c:v>
                </c:pt>
                <c:pt idx="118">
                  <c:v>2.9974925775161041</c:v>
                </c:pt>
                <c:pt idx="119">
                  <c:v>2.82430411748184</c:v>
                </c:pt>
                <c:pt idx="120">
                  <c:v>2.8109819282484354</c:v>
                </c:pt>
                <c:pt idx="121">
                  <c:v>2.6977433197644936</c:v>
                </c:pt>
                <c:pt idx="122">
                  <c:v>2.6244712789807663</c:v>
                </c:pt>
                <c:pt idx="123">
                  <c:v>2.5778436166638503</c:v>
                </c:pt>
                <c:pt idx="124">
                  <c:v>2.5978269005139563</c:v>
                </c:pt>
                <c:pt idx="125">
                  <c:v>2.9508649151991855</c:v>
                </c:pt>
                <c:pt idx="126">
                  <c:v>3.7701795530535862</c:v>
                </c:pt>
                <c:pt idx="127">
                  <c:v>4.1032342838887113</c:v>
                </c:pt>
                <c:pt idx="128">
                  <c:v>5.5220474372463331</c:v>
                </c:pt>
                <c:pt idx="129">
                  <c:v>5.4754197749294162</c:v>
                </c:pt>
                <c:pt idx="130">
                  <c:v>4.7693437455589569</c:v>
                </c:pt>
                <c:pt idx="131">
                  <c:v>4.0965731892720081</c:v>
                </c:pt>
                <c:pt idx="132">
                  <c:v>2.3780107781627757</c:v>
                </c:pt>
                <c:pt idx="133">
                  <c:v>2.2980776427623462</c:v>
                </c:pt>
                <c:pt idx="134">
                  <c:v>2.0316338580942479</c:v>
                </c:pt>
                <c:pt idx="135">
                  <c:v>1.9250563442270088</c:v>
                </c:pt>
                <c:pt idx="136">
                  <c:v>1.8584453980599835</c:v>
                </c:pt>
                <c:pt idx="137">
                  <c:v>3.8434515938373153</c:v>
                </c:pt>
                <c:pt idx="138">
                  <c:v>4.7227160832420392</c:v>
                </c:pt>
                <c:pt idx="139">
                  <c:v>5.2689258418116403</c:v>
                </c:pt>
                <c:pt idx="140">
                  <c:v>5.6352860457302745</c:v>
                </c:pt>
                <c:pt idx="141">
                  <c:v>4.5028999608908569</c:v>
                </c:pt>
                <c:pt idx="142">
                  <c:v>3.430463727601762</c:v>
                </c:pt>
                <c:pt idx="143">
                  <c:v>2.7177266036146004</c:v>
                </c:pt>
                <c:pt idx="144">
                  <c:v>2.0582782365610579</c:v>
                </c:pt>
                <c:pt idx="145">
                  <c:v>1.478763004907945</c:v>
                </c:pt>
                <c:pt idx="146">
                  <c:v>1.5387128564582666</c:v>
                </c:pt>
                <c:pt idx="147">
                  <c:v>1.498746288758052</c:v>
                </c:pt>
                <c:pt idx="148">
                  <c:v>1.8451232088265794</c:v>
                </c:pt>
                <c:pt idx="149">
                  <c:v>1.9983283850107352</c:v>
                </c:pt>
                <c:pt idx="150">
                  <c:v>2.4912493866467167</c:v>
                </c:pt>
                <c:pt idx="151">
                  <c:v>2.577843616663849</c:v>
                </c:pt>
                <c:pt idx="152">
                  <c:v>2.6377934682141704</c:v>
                </c:pt>
                <c:pt idx="153">
                  <c:v>2.4379606297130985</c:v>
                </c:pt>
                <c:pt idx="154">
                  <c:v>1.8451232088265788</c:v>
                </c:pt>
                <c:pt idx="155">
                  <c:v>1.5986627080085889</c:v>
                </c:pt>
                <c:pt idx="156">
                  <c:v>1.5453739510749687</c:v>
                </c:pt>
                <c:pt idx="157">
                  <c:v>1.4654408156745398</c:v>
                </c:pt>
                <c:pt idx="158">
                  <c:v>1.4987462887580512</c:v>
                </c:pt>
                <c:pt idx="159">
                  <c:v>1.458779721057837</c:v>
                </c:pt>
                <c:pt idx="160">
                  <c:v>1.5653572349250764</c:v>
                </c:pt>
                <c:pt idx="161">
                  <c:v>2.3513663996959653</c:v>
                </c:pt>
                <c:pt idx="162">
                  <c:v>3.2572752675674983</c:v>
                </c:pt>
                <c:pt idx="163">
                  <c:v>3.9899956754047694</c:v>
                </c:pt>
                <c:pt idx="164">
                  <c:v>4.0033178646381735</c:v>
                </c:pt>
                <c:pt idx="165">
                  <c:v>3.7501962692034807</c:v>
                </c:pt>
                <c:pt idx="166">
                  <c:v>2.6444545628308722</c:v>
                </c:pt>
                <c:pt idx="167">
                  <c:v>2.191500128895107</c:v>
                </c:pt>
                <c:pt idx="168">
                  <c:v>1.618645991858696</c:v>
                </c:pt>
                <c:pt idx="169">
                  <c:v>1.3988298695075148</c:v>
                </c:pt>
                <c:pt idx="170">
                  <c:v>1.4321353425910273</c:v>
                </c:pt>
                <c:pt idx="171">
                  <c:v>1.5853405187751839</c:v>
                </c:pt>
                <c:pt idx="172">
                  <c:v>2.3180609266124534</c:v>
                </c:pt>
                <c:pt idx="173">
                  <c:v>2.4379606297130985</c:v>
                </c:pt>
                <c:pt idx="174">
                  <c:v>4.6627662316917142</c:v>
                </c:pt>
                <c:pt idx="175">
                  <c:v>4.7293771778587415</c:v>
                </c:pt>
                <c:pt idx="176">
                  <c:v>4.4496112039572386</c:v>
                </c:pt>
                <c:pt idx="177">
                  <c:v>3.310564024501121</c:v>
                </c:pt>
                <c:pt idx="178">
                  <c:v>3.1706810375503687</c:v>
                </c:pt>
                <c:pt idx="179">
                  <c:v>3.7768406476702912</c:v>
                </c:pt>
                <c:pt idx="180">
                  <c:v>3.8034850261370985</c:v>
                </c:pt>
                <c:pt idx="181">
                  <c:v>3.8034850261371016</c:v>
                </c:pt>
                <c:pt idx="182">
                  <c:v>3.7768406476702912</c:v>
                </c:pt>
                <c:pt idx="183">
                  <c:v>3.8301294046039103</c:v>
                </c:pt>
                <c:pt idx="184">
                  <c:v>3.8567737830707198</c:v>
                </c:pt>
                <c:pt idx="185">
                  <c:v>5.109059571010782</c:v>
                </c:pt>
                <c:pt idx="186">
                  <c:v>5.0491097194604553</c:v>
                </c:pt>
                <c:pt idx="187">
                  <c:v>4.6227996639915023</c:v>
                </c:pt>
                <c:pt idx="188">
                  <c:v>4.2031507031392472</c:v>
                </c:pt>
                <c:pt idx="189">
                  <c:v>4.1098953785054118</c:v>
                </c:pt>
                <c:pt idx="190">
                  <c:v>1.8318010195931747</c:v>
                </c:pt>
                <c:pt idx="191">
                  <c:v>1.7452067895760428</c:v>
                </c:pt>
                <c:pt idx="192">
                  <c:v>1.7984955465096617</c:v>
                </c:pt>
                <c:pt idx="193">
                  <c:v>2.1182280881113797</c:v>
                </c:pt>
                <c:pt idx="194">
                  <c:v>1.3588633018073009</c:v>
                </c:pt>
                <c:pt idx="195">
                  <c:v>1.2456246933233583</c:v>
                </c:pt>
                <c:pt idx="196">
                  <c:v>1.2123192202398458</c:v>
                </c:pt>
                <c:pt idx="197">
                  <c:v>2.204822318128512</c:v>
                </c:pt>
                <c:pt idx="198">
                  <c:v>3.2239697944839874</c:v>
                </c:pt>
                <c:pt idx="199">
                  <c:v>3.1706810375503673</c:v>
                </c:pt>
                <c:pt idx="200">
                  <c:v>3.5703467145525143</c:v>
                </c:pt>
                <c:pt idx="201">
                  <c:v>3.4038193491349547</c:v>
                </c:pt>
                <c:pt idx="202">
                  <c:v>2.6577767520642781</c:v>
                </c:pt>
                <c:pt idx="203">
                  <c:v>2.5312159543469317</c:v>
                </c:pt>
                <c:pt idx="204">
                  <c:v>2.7643542659315177</c:v>
                </c:pt>
                <c:pt idx="205">
                  <c:v>2.8442874013319468</c:v>
                </c:pt>
                <c:pt idx="206">
                  <c:v>2.8442874013319468</c:v>
                </c:pt>
                <c:pt idx="207">
                  <c:v>3.383836065284846</c:v>
                </c:pt>
                <c:pt idx="208">
                  <c:v>3.6036521876360275</c:v>
                </c:pt>
                <c:pt idx="209">
                  <c:v>3.6835853230364566</c:v>
                </c:pt>
                <c:pt idx="210">
                  <c:v>3.9500291077045526</c:v>
                </c:pt>
                <c:pt idx="211">
                  <c:v>4.6094774747580978</c:v>
                </c:pt>
                <c:pt idx="212">
                  <c:v>4.4962388662741564</c:v>
                </c:pt>
                <c:pt idx="213">
                  <c:v>4.0366233377216849</c:v>
                </c:pt>
                <c:pt idx="214">
                  <c:v>2.8975761582655659</c:v>
                </c:pt>
                <c:pt idx="215">
                  <c:v>2.2314666965953225</c:v>
                </c:pt>
                <c:pt idx="216">
                  <c:v>1.9850061957773308</c:v>
                </c:pt>
                <c:pt idx="217">
                  <c:v>1.9716840065439263</c:v>
                </c:pt>
                <c:pt idx="218">
                  <c:v>1.9450396280771163</c:v>
                </c:pt>
                <c:pt idx="219">
                  <c:v>1.911734154993604</c:v>
                </c:pt>
                <c:pt idx="220">
                  <c:v>1.9517007226938188</c:v>
                </c:pt>
                <c:pt idx="221">
                  <c:v>2.3580274943126689</c:v>
                </c:pt>
                <c:pt idx="222">
                  <c:v>4.2697616493062727</c:v>
                </c:pt>
                <c:pt idx="223">
                  <c:v>4.4829166770407509</c:v>
                </c:pt>
                <c:pt idx="224">
                  <c:v>4.2897449331563786</c:v>
                </c:pt>
                <c:pt idx="225">
                  <c:v>4.2231339869893549</c:v>
                </c:pt>
                <c:pt idx="226">
                  <c:v>3.1640199429336646</c:v>
                </c:pt>
                <c:pt idx="227">
                  <c:v>3.1773421321670701</c:v>
                </c:pt>
                <c:pt idx="228">
                  <c:v>3.1506977537002605</c:v>
                </c:pt>
                <c:pt idx="229">
                  <c:v>3.5303801468522984</c:v>
                </c:pt>
                <c:pt idx="230">
                  <c:v>3.7035686068865639</c:v>
                </c:pt>
                <c:pt idx="231">
                  <c:v>3.2639363621842019</c:v>
                </c:pt>
                <c:pt idx="232">
                  <c:v>3.2839196460343096</c:v>
                </c:pt>
                <c:pt idx="233">
                  <c:v>3.8834181615375298</c:v>
                </c:pt>
                <c:pt idx="234">
                  <c:v>3.7635184584368857</c:v>
                </c:pt>
                <c:pt idx="235">
                  <c:v>4.6427829478416092</c:v>
                </c:pt>
                <c:pt idx="236">
                  <c:v>4.6028163801413937</c:v>
                </c:pt>
                <c:pt idx="237">
                  <c:v>3.9300458238544485</c:v>
                </c:pt>
                <c:pt idx="238">
                  <c:v>2.591165805897254</c:v>
                </c:pt>
                <c:pt idx="239">
                  <c:v>2.3180609266124539</c:v>
                </c:pt>
                <c:pt idx="240">
                  <c:v>1.7984955465096621</c:v>
                </c:pt>
                <c:pt idx="241">
                  <c:v>1.4587797210578373</c:v>
                </c:pt>
                <c:pt idx="242">
                  <c:v>1.2922523556402754</c:v>
                </c:pt>
                <c:pt idx="243">
                  <c:v>1.3788465856574081</c:v>
                </c:pt>
                <c:pt idx="244">
                  <c:v>2.0849226150278684</c:v>
                </c:pt>
                <c:pt idx="245">
                  <c:v>3.0774257129165323</c:v>
                </c:pt>
                <c:pt idx="246">
                  <c:v>3.8301294046039107</c:v>
                </c:pt>
                <c:pt idx="247">
                  <c:v>3.9100625400043412</c:v>
                </c:pt>
                <c:pt idx="248">
                  <c:v>3.5570245253191102</c:v>
                </c:pt>
                <c:pt idx="249">
                  <c:v>3.437124822218466</c:v>
                </c:pt>
                <c:pt idx="250">
                  <c:v>3.3771749706681446</c:v>
                </c:pt>
                <c:pt idx="251">
                  <c:v>3.5170579576188947</c:v>
                </c:pt>
                <c:pt idx="252">
                  <c:v>3.3505305922013342</c:v>
                </c:pt>
                <c:pt idx="253">
                  <c:v>3.4704302953019783</c:v>
                </c:pt>
                <c:pt idx="254">
                  <c:v>3.6036521876360261</c:v>
                </c:pt>
                <c:pt idx="255">
                  <c:v>3.4704302953019783</c:v>
                </c:pt>
                <c:pt idx="256">
                  <c:v>3.1173922806167478</c:v>
                </c:pt>
                <c:pt idx="257">
                  <c:v>3.0174758613662114</c:v>
                </c:pt>
                <c:pt idx="258">
                  <c:v>3.8301294046039107</c:v>
                </c:pt>
                <c:pt idx="259">
                  <c:v>5.1290428548608862</c:v>
                </c:pt>
                <c:pt idx="260">
                  <c:v>5.2289592741114248</c:v>
                </c:pt>
                <c:pt idx="261">
                  <c:v>4.9625154894433274</c:v>
                </c:pt>
                <c:pt idx="262">
                  <c:v>3.9233847292377448</c:v>
                </c:pt>
                <c:pt idx="263">
                  <c:v>3.1240533752334501</c:v>
                </c:pt>
                <c:pt idx="264">
                  <c:v>2.0382949527109506</c:v>
                </c:pt>
                <c:pt idx="265">
                  <c:v>2.0316338580942483</c:v>
                </c:pt>
                <c:pt idx="266">
                  <c:v>2.2647721696788343</c:v>
                </c:pt>
                <c:pt idx="267">
                  <c:v>2.3913329673961803</c:v>
                </c:pt>
                <c:pt idx="268">
                  <c:v>3.2439530783340942</c:v>
                </c:pt>
                <c:pt idx="269">
                  <c:v>3.9899956754047676</c:v>
                </c:pt>
                <c:pt idx="270">
                  <c:v>5.0824151925439685</c:v>
                </c:pt>
                <c:pt idx="271">
                  <c:v>4.5961552855246932</c:v>
                </c:pt>
                <c:pt idx="272">
                  <c:v>4.2631005546895695</c:v>
                </c:pt>
                <c:pt idx="273">
                  <c:v>4.223133986989354</c:v>
                </c:pt>
                <c:pt idx="274">
                  <c:v>4.4029835416403209</c:v>
                </c:pt>
                <c:pt idx="275">
                  <c:v>4.4429501093405355</c:v>
                </c:pt>
                <c:pt idx="276">
                  <c:v>4.3030671223897858</c:v>
                </c:pt>
                <c:pt idx="277">
                  <c:v>3.4238026329850606</c:v>
                </c:pt>
                <c:pt idx="278">
                  <c:v>3.277258551417606</c:v>
                </c:pt>
                <c:pt idx="279">
                  <c:v>3.1773421321670701</c:v>
                </c:pt>
                <c:pt idx="280">
                  <c:v>3.3172251191178215</c:v>
                </c:pt>
                <c:pt idx="281">
                  <c:v>3.3039029298844169</c:v>
                </c:pt>
                <c:pt idx="282">
                  <c:v>3.7635184584368861</c:v>
                </c:pt>
                <c:pt idx="283">
                  <c:v>3.7635184584368861</c:v>
                </c:pt>
                <c:pt idx="284">
                  <c:v>3.8434515938373157</c:v>
                </c:pt>
                <c:pt idx="285">
                  <c:v>4.043284432338389</c:v>
                </c:pt>
                <c:pt idx="286">
                  <c:v>3.6302965661028357</c:v>
                </c:pt>
                <c:pt idx="287">
                  <c:v>3.630296566102837</c:v>
                </c:pt>
                <c:pt idx="288">
                  <c:v>3.1706810375503678</c:v>
                </c:pt>
                <c:pt idx="289">
                  <c:v>2.9775092936659968</c:v>
                </c:pt>
                <c:pt idx="290">
                  <c:v>2.79765973901503</c:v>
                </c:pt>
                <c:pt idx="291">
                  <c:v>2.837626306715245</c:v>
                </c:pt>
                <c:pt idx="292">
                  <c:v>2.7110655089978977</c:v>
                </c:pt>
                <c:pt idx="293">
                  <c:v>2.9708481990492936</c:v>
                </c:pt>
                <c:pt idx="294">
                  <c:v>3.8234683099872075</c:v>
                </c:pt>
                <c:pt idx="295">
                  <c:v>3.9633512969379576</c:v>
                </c:pt>
                <c:pt idx="296">
                  <c:v>4.4163057308737264</c:v>
                </c:pt>
                <c:pt idx="297">
                  <c:v>4.0366233377216867</c:v>
                </c:pt>
                <c:pt idx="298">
                  <c:v>3.6036521876360261</c:v>
                </c:pt>
                <c:pt idx="299">
                  <c:v>3.4437859168351679</c:v>
                </c:pt>
                <c:pt idx="300">
                  <c:v>3.6502798499529421</c:v>
                </c:pt>
                <c:pt idx="301">
                  <c:v>3.6902464176531589</c:v>
                </c:pt>
                <c:pt idx="302">
                  <c:v>3.4304637276017629</c:v>
                </c:pt>
                <c:pt idx="303">
                  <c:v>4.1765063246724381</c:v>
                </c:pt>
                <c:pt idx="304">
                  <c:v>3.6103132822527293</c:v>
                </c:pt>
                <c:pt idx="305">
                  <c:v>4.0033178646381744</c:v>
                </c:pt>
                <c:pt idx="306">
                  <c:v>4.4762555824240469</c:v>
                </c:pt>
                <c:pt idx="307">
                  <c:v>4.8825823540428974</c:v>
                </c:pt>
                <c:pt idx="308">
                  <c:v>5.0224653409936497</c:v>
                </c:pt>
                <c:pt idx="309">
                  <c:v>4.8292935971092765</c:v>
                </c:pt>
                <c:pt idx="310">
                  <c:v>4.2631005546895713</c:v>
                </c:pt>
                <c:pt idx="311">
                  <c:v>3.9899956754047707</c:v>
                </c:pt>
                <c:pt idx="312">
                  <c:v>3.1373755644668551</c:v>
                </c:pt>
                <c:pt idx="313">
                  <c:v>2.9042372528822691</c:v>
                </c:pt>
                <c:pt idx="314">
                  <c:v>2.8709317797987581</c:v>
                </c:pt>
                <c:pt idx="315">
                  <c:v>2.7510320766981131</c:v>
                </c:pt>
                <c:pt idx="316">
                  <c:v>2.7576931713148158</c:v>
                </c:pt>
                <c:pt idx="317">
                  <c:v>2.6710989412976844</c:v>
                </c:pt>
                <c:pt idx="318">
                  <c:v>2.8043208336317318</c:v>
                </c:pt>
                <c:pt idx="319">
                  <c:v>3.3172251191178215</c:v>
                </c:pt>
                <c:pt idx="320">
                  <c:v>3.2039865106338801</c:v>
                </c:pt>
                <c:pt idx="321">
                  <c:v>3.6169743768694316</c:v>
                </c:pt>
                <c:pt idx="322">
                  <c:v>3.6236354714861339</c:v>
                </c:pt>
                <c:pt idx="323">
                  <c:v>3.6036521876360275</c:v>
                </c:pt>
                <c:pt idx="324">
                  <c:v>3.303902929884416</c:v>
                </c:pt>
                <c:pt idx="325">
                  <c:v>2.9575260098158891</c:v>
                </c:pt>
                <c:pt idx="326">
                  <c:v>2.7443709820814104</c:v>
                </c:pt>
                <c:pt idx="327">
                  <c:v>2.924220536732375</c:v>
                </c:pt>
                <c:pt idx="328">
                  <c:v>3.3638527814347388</c:v>
                </c:pt>
                <c:pt idx="329">
                  <c:v>3.3039029298844169</c:v>
                </c:pt>
                <c:pt idx="330">
                  <c:v>3.9633512969379581</c:v>
                </c:pt>
                <c:pt idx="331">
                  <c:v>4.7227160832420392</c:v>
                </c:pt>
                <c:pt idx="332">
                  <c:v>4.975837678676732</c:v>
                </c:pt>
                <c:pt idx="333">
                  <c:v>4.5228832447409655</c:v>
                </c:pt>
                <c:pt idx="334">
                  <c:v>3.4171415383683583</c:v>
                </c:pt>
                <c:pt idx="335">
                  <c:v>3.5103968630021924</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61840"/>
        <c:axId val="950459120"/>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0.00</c:formatCode>
                <c:ptCount val="360"/>
                <c:pt idx="0">
                  <c:v>1.4685182413874561E-2</c:v>
                </c:pt>
                <c:pt idx="1">
                  <c:v>1.4685182413874559E-2</c:v>
                </c:pt>
                <c:pt idx="2">
                  <c:v>1.4685182413874552E-2</c:v>
                </c:pt>
                <c:pt idx="3">
                  <c:v>1.4685182413874563E-2</c:v>
                </c:pt>
                <c:pt idx="4">
                  <c:v>1.4685182413874561E-2</c:v>
                </c:pt>
                <c:pt idx="5">
                  <c:v>1.4685182413874558E-2</c:v>
                </c:pt>
                <c:pt idx="6">
                  <c:v>1.4685182413874554E-2</c:v>
                </c:pt>
                <c:pt idx="7">
                  <c:v>1.4685182413874554E-2</c:v>
                </c:pt>
                <c:pt idx="8">
                  <c:v>1.4685182413874563E-2</c:v>
                </c:pt>
                <c:pt idx="9">
                  <c:v>1.4685182413874561E-2</c:v>
                </c:pt>
                <c:pt idx="10">
                  <c:v>1.4685182413874563E-2</c:v>
                </c:pt>
                <c:pt idx="11">
                  <c:v>1.4685182413874561E-2</c:v>
                </c:pt>
                <c:pt idx="12">
                  <c:v>1.4685182413874561E-2</c:v>
                </c:pt>
                <c:pt idx="13">
                  <c:v>1.4685182413874561E-2</c:v>
                </c:pt>
                <c:pt idx="14">
                  <c:v>1.4685182413874563E-2</c:v>
                </c:pt>
                <c:pt idx="15">
                  <c:v>1.4685182413874559E-2</c:v>
                </c:pt>
                <c:pt idx="16">
                  <c:v>1.4685182413874556E-2</c:v>
                </c:pt>
                <c:pt idx="17">
                  <c:v>1.4685182413874561E-2</c:v>
                </c:pt>
                <c:pt idx="18">
                  <c:v>1.4685182413874559E-2</c:v>
                </c:pt>
                <c:pt idx="19">
                  <c:v>1.4685182413874558E-2</c:v>
                </c:pt>
                <c:pt idx="20">
                  <c:v>1.4685182413874559E-2</c:v>
                </c:pt>
                <c:pt idx="21">
                  <c:v>1.4685182413874559E-2</c:v>
                </c:pt>
                <c:pt idx="22">
                  <c:v>1.4685182413874559E-2</c:v>
                </c:pt>
                <c:pt idx="23">
                  <c:v>1.4685182413874561E-2</c:v>
                </c:pt>
                <c:pt idx="24">
                  <c:v>1.4685182413874556E-2</c:v>
                </c:pt>
                <c:pt idx="25">
                  <c:v>1.4685182413874565E-2</c:v>
                </c:pt>
                <c:pt idx="26">
                  <c:v>1.4685182413874551E-2</c:v>
                </c:pt>
                <c:pt idx="27">
                  <c:v>1.4685182413874561E-2</c:v>
                </c:pt>
                <c:pt idx="28">
                  <c:v>1.4685182413874561E-2</c:v>
                </c:pt>
                <c:pt idx="29">
                  <c:v>1.4685182413874556E-2</c:v>
                </c:pt>
                <c:pt idx="30">
                  <c:v>1.4685182413874561E-2</c:v>
                </c:pt>
                <c:pt idx="31">
                  <c:v>1.4685182413874559E-2</c:v>
                </c:pt>
                <c:pt idx="32">
                  <c:v>1.4685182413874559E-2</c:v>
                </c:pt>
                <c:pt idx="33">
                  <c:v>1.4685182413874554E-2</c:v>
                </c:pt>
                <c:pt idx="34">
                  <c:v>1.4685182413874559E-2</c:v>
                </c:pt>
                <c:pt idx="35">
                  <c:v>1.4685182413874559E-2</c:v>
                </c:pt>
                <c:pt idx="36">
                  <c:v>1.4685182413874556E-2</c:v>
                </c:pt>
                <c:pt idx="37">
                  <c:v>1.4685182413874561E-2</c:v>
                </c:pt>
                <c:pt idx="38">
                  <c:v>1.4685182413874554E-2</c:v>
                </c:pt>
                <c:pt idx="39">
                  <c:v>1.4685182413874554E-2</c:v>
                </c:pt>
                <c:pt idx="40">
                  <c:v>1.4685182413874554E-2</c:v>
                </c:pt>
                <c:pt idx="41">
                  <c:v>1.4685182413874563E-2</c:v>
                </c:pt>
                <c:pt idx="42">
                  <c:v>1.4685182413874563E-2</c:v>
                </c:pt>
                <c:pt idx="43">
                  <c:v>1.4685182413874559E-2</c:v>
                </c:pt>
                <c:pt idx="44">
                  <c:v>1.4685182413874549E-2</c:v>
                </c:pt>
                <c:pt idx="45">
                  <c:v>1.4685182413874565E-2</c:v>
                </c:pt>
                <c:pt idx="46">
                  <c:v>1.4685182413874556E-2</c:v>
                </c:pt>
                <c:pt idx="47">
                  <c:v>1.4685182413874561E-2</c:v>
                </c:pt>
                <c:pt idx="48">
                  <c:v>1.4685182413874554E-2</c:v>
                </c:pt>
                <c:pt idx="49">
                  <c:v>1.4685182413874561E-2</c:v>
                </c:pt>
                <c:pt idx="50">
                  <c:v>1.4685182413874554E-2</c:v>
                </c:pt>
                <c:pt idx="51">
                  <c:v>1.4685182413874561E-2</c:v>
                </c:pt>
                <c:pt idx="52">
                  <c:v>1.4685182413874561E-2</c:v>
                </c:pt>
                <c:pt idx="53">
                  <c:v>1.4685182413874558E-2</c:v>
                </c:pt>
                <c:pt idx="54">
                  <c:v>1.4685182413874558E-2</c:v>
                </c:pt>
                <c:pt idx="55">
                  <c:v>1.4685182413874561E-2</c:v>
                </c:pt>
                <c:pt idx="56">
                  <c:v>1.4685182413874559E-2</c:v>
                </c:pt>
                <c:pt idx="57">
                  <c:v>1.4685182413874561E-2</c:v>
                </c:pt>
                <c:pt idx="58">
                  <c:v>1.4685182413874561E-2</c:v>
                </c:pt>
                <c:pt idx="59">
                  <c:v>1.4685182413874558E-2</c:v>
                </c:pt>
                <c:pt idx="60">
                  <c:v>1.4685182413874561E-2</c:v>
                </c:pt>
                <c:pt idx="61">
                  <c:v>1.4685182413874561E-2</c:v>
                </c:pt>
                <c:pt idx="62">
                  <c:v>1.4685182413874558E-2</c:v>
                </c:pt>
                <c:pt idx="63">
                  <c:v>1.4685182413874559E-2</c:v>
                </c:pt>
                <c:pt idx="64">
                  <c:v>1.4685182413874566E-2</c:v>
                </c:pt>
                <c:pt idx="65">
                  <c:v>1.4685182413874561E-2</c:v>
                </c:pt>
                <c:pt idx="66">
                  <c:v>1.4685182413874556E-2</c:v>
                </c:pt>
                <c:pt idx="67">
                  <c:v>1.4685182413874559E-2</c:v>
                </c:pt>
                <c:pt idx="68">
                  <c:v>1.4685182413874559E-2</c:v>
                </c:pt>
                <c:pt idx="69">
                  <c:v>1.4685182413874568E-2</c:v>
                </c:pt>
                <c:pt idx="70">
                  <c:v>1.4685182413874566E-2</c:v>
                </c:pt>
                <c:pt idx="71">
                  <c:v>1.4685182413874559E-2</c:v>
                </c:pt>
                <c:pt idx="72">
                  <c:v>1.4685182413874551E-2</c:v>
                </c:pt>
                <c:pt idx="73">
                  <c:v>1.4685182413874568E-2</c:v>
                </c:pt>
                <c:pt idx="74">
                  <c:v>1.4685182413874556E-2</c:v>
                </c:pt>
                <c:pt idx="75">
                  <c:v>1.4685182413874561E-2</c:v>
                </c:pt>
                <c:pt idx="76">
                  <c:v>1.4685182413874552E-2</c:v>
                </c:pt>
                <c:pt idx="77">
                  <c:v>1.4685182413874563E-2</c:v>
                </c:pt>
                <c:pt idx="78">
                  <c:v>1.4685182413874561E-2</c:v>
                </c:pt>
                <c:pt idx="79">
                  <c:v>1.4685182413874561E-2</c:v>
                </c:pt>
                <c:pt idx="80">
                  <c:v>1.4685182413874554E-2</c:v>
                </c:pt>
                <c:pt idx="81">
                  <c:v>1.4685182413874554E-2</c:v>
                </c:pt>
                <c:pt idx="82">
                  <c:v>1.4685182413874549E-2</c:v>
                </c:pt>
                <c:pt idx="83">
                  <c:v>1.4685182413874561E-2</c:v>
                </c:pt>
                <c:pt idx="84">
                  <c:v>1.4685182413874556E-2</c:v>
                </c:pt>
                <c:pt idx="85">
                  <c:v>1.4685182413874566E-2</c:v>
                </c:pt>
                <c:pt idx="86">
                  <c:v>1.4685182413874551E-2</c:v>
                </c:pt>
                <c:pt idx="87">
                  <c:v>1.4685182413874556E-2</c:v>
                </c:pt>
                <c:pt idx="88">
                  <c:v>1.4685182413874556E-2</c:v>
                </c:pt>
                <c:pt idx="89">
                  <c:v>1.4685182413874561E-2</c:v>
                </c:pt>
                <c:pt idx="90">
                  <c:v>1.4685182413874556E-2</c:v>
                </c:pt>
                <c:pt idx="91">
                  <c:v>1.4685182413874561E-2</c:v>
                </c:pt>
                <c:pt idx="92">
                  <c:v>1.4685182413874554E-2</c:v>
                </c:pt>
                <c:pt idx="93">
                  <c:v>1.4685182413874559E-2</c:v>
                </c:pt>
                <c:pt idx="94">
                  <c:v>1.4685182413874561E-2</c:v>
                </c:pt>
                <c:pt idx="95">
                  <c:v>1.4685182413874558E-2</c:v>
                </c:pt>
                <c:pt idx="96">
                  <c:v>1.4685182413874556E-2</c:v>
                </c:pt>
                <c:pt idx="97">
                  <c:v>1.4685182413874563E-2</c:v>
                </c:pt>
                <c:pt idx="98">
                  <c:v>1.4685182413874552E-2</c:v>
                </c:pt>
                <c:pt idx="99">
                  <c:v>1.4685182413874561E-2</c:v>
                </c:pt>
                <c:pt idx="100">
                  <c:v>1.4685182413874558E-2</c:v>
                </c:pt>
                <c:pt idx="101">
                  <c:v>1.4685182413874566E-2</c:v>
                </c:pt>
                <c:pt idx="102">
                  <c:v>1.4685182413874556E-2</c:v>
                </c:pt>
                <c:pt idx="103">
                  <c:v>1.4685182413874559E-2</c:v>
                </c:pt>
                <c:pt idx="104">
                  <c:v>1.4685182413874561E-2</c:v>
                </c:pt>
                <c:pt idx="105">
                  <c:v>1.4685182413874563E-2</c:v>
                </c:pt>
                <c:pt idx="106">
                  <c:v>1.4685182413874558E-2</c:v>
                </c:pt>
                <c:pt idx="107">
                  <c:v>1.4685182413874559E-2</c:v>
                </c:pt>
                <c:pt idx="108">
                  <c:v>1.4685182413874556E-2</c:v>
                </c:pt>
                <c:pt idx="109">
                  <c:v>1.4685182413874561E-2</c:v>
                </c:pt>
                <c:pt idx="110">
                  <c:v>1.4685182413874556E-2</c:v>
                </c:pt>
                <c:pt idx="111">
                  <c:v>1.4685182413874559E-2</c:v>
                </c:pt>
                <c:pt idx="112">
                  <c:v>1.4685182413874559E-2</c:v>
                </c:pt>
                <c:pt idx="113">
                  <c:v>1.4685182413874561E-2</c:v>
                </c:pt>
                <c:pt idx="114">
                  <c:v>1.4685182413874559E-2</c:v>
                </c:pt>
                <c:pt idx="115">
                  <c:v>1.4685182413874559E-2</c:v>
                </c:pt>
                <c:pt idx="116">
                  <c:v>1.4685182413874558E-2</c:v>
                </c:pt>
                <c:pt idx="117">
                  <c:v>1.4685182413874566E-2</c:v>
                </c:pt>
                <c:pt idx="118">
                  <c:v>1.4685182413874563E-2</c:v>
                </c:pt>
                <c:pt idx="119">
                  <c:v>1.4685182413874561E-2</c:v>
                </c:pt>
                <c:pt idx="120">
                  <c:v>1.4685182413874561E-2</c:v>
                </c:pt>
                <c:pt idx="121">
                  <c:v>1.4685182413874563E-2</c:v>
                </c:pt>
                <c:pt idx="122">
                  <c:v>1.4685182413874559E-2</c:v>
                </c:pt>
                <c:pt idx="123">
                  <c:v>1.4685182413874566E-2</c:v>
                </c:pt>
                <c:pt idx="124">
                  <c:v>1.4685182413874559E-2</c:v>
                </c:pt>
                <c:pt idx="125">
                  <c:v>1.4685182413874556E-2</c:v>
                </c:pt>
                <c:pt idx="126">
                  <c:v>1.4685182413874554E-2</c:v>
                </c:pt>
                <c:pt idx="127">
                  <c:v>1.4685182413874561E-2</c:v>
                </c:pt>
                <c:pt idx="128">
                  <c:v>1.4685182413874561E-2</c:v>
                </c:pt>
                <c:pt idx="129">
                  <c:v>1.4685182413874561E-2</c:v>
                </c:pt>
                <c:pt idx="130">
                  <c:v>1.4685182413874563E-2</c:v>
                </c:pt>
                <c:pt idx="131">
                  <c:v>1.4685182413874559E-2</c:v>
                </c:pt>
                <c:pt idx="132">
                  <c:v>1.4685182413874563E-2</c:v>
                </c:pt>
                <c:pt idx="133">
                  <c:v>1.4685182413874561E-2</c:v>
                </c:pt>
                <c:pt idx="134">
                  <c:v>1.4685182413874559E-2</c:v>
                </c:pt>
                <c:pt idx="135">
                  <c:v>1.4685182413874559E-2</c:v>
                </c:pt>
                <c:pt idx="136">
                  <c:v>1.4685182413874552E-2</c:v>
                </c:pt>
                <c:pt idx="137">
                  <c:v>1.4685182413874561E-2</c:v>
                </c:pt>
                <c:pt idx="138">
                  <c:v>1.4685182413874561E-2</c:v>
                </c:pt>
                <c:pt idx="139">
                  <c:v>1.4685182413874561E-2</c:v>
                </c:pt>
                <c:pt idx="140">
                  <c:v>1.4685182413874558E-2</c:v>
                </c:pt>
                <c:pt idx="141">
                  <c:v>1.4685182413874558E-2</c:v>
                </c:pt>
                <c:pt idx="142">
                  <c:v>1.4685182413874556E-2</c:v>
                </c:pt>
                <c:pt idx="143">
                  <c:v>1.4685182413874559E-2</c:v>
                </c:pt>
                <c:pt idx="144">
                  <c:v>1.4685182413874563E-2</c:v>
                </c:pt>
                <c:pt idx="145">
                  <c:v>1.4685182413874565E-2</c:v>
                </c:pt>
                <c:pt idx="146">
                  <c:v>1.4685182413874561E-2</c:v>
                </c:pt>
                <c:pt idx="147">
                  <c:v>1.4685182413874563E-2</c:v>
                </c:pt>
                <c:pt idx="148">
                  <c:v>1.4685182413874561E-2</c:v>
                </c:pt>
                <c:pt idx="149">
                  <c:v>1.4685182413874558E-2</c:v>
                </c:pt>
                <c:pt idx="150">
                  <c:v>1.4685182413874558E-2</c:v>
                </c:pt>
                <c:pt idx="151">
                  <c:v>1.4685182413874559E-2</c:v>
                </c:pt>
                <c:pt idx="152">
                  <c:v>1.4685182413874556E-2</c:v>
                </c:pt>
                <c:pt idx="153">
                  <c:v>1.4685182413874566E-2</c:v>
                </c:pt>
                <c:pt idx="154">
                  <c:v>1.4685182413874556E-2</c:v>
                </c:pt>
                <c:pt idx="155">
                  <c:v>1.4685182413874563E-2</c:v>
                </c:pt>
                <c:pt idx="156">
                  <c:v>1.4685182413874556E-2</c:v>
                </c:pt>
                <c:pt idx="157">
                  <c:v>1.4685182413874563E-2</c:v>
                </c:pt>
                <c:pt idx="158">
                  <c:v>1.4685182413874554E-2</c:v>
                </c:pt>
                <c:pt idx="159">
                  <c:v>1.4685182413874559E-2</c:v>
                </c:pt>
                <c:pt idx="160">
                  <c:v>1.4685182413874559E-2</c:v>
                </c:pt>
                <c:pt idx="161">
                  <c:v>1.4685182413874556E-2</c:v>
                </c:pt>
                <c:pt idx="162">
                  <c:v>1.4685182413874556E-2</c:v>
                </c:pt>
                <c:pt idx="163">
                  <c:v>1.4685182413874561E-2</c:v>
                </c:pt>
                <c:pt idx="164">
                  <c:v>1.4685182413874559E-2</c:v>
                </c:pt>
                <c:pt idx="165">
                  <c:v>1.4685182413874561E-2</c:v>
                </c:pt>
                <c:pt idx="166">
                  <c:v>1.4685182413874552E-2</c:v>
                </c:pt>
                <c:pt idx="167">
                  <c:v>1.4685182413874561E-2</c:v>
                </c:pt>
                <c:pt idx="168">
                  <c:v>1.4685182413874559E-2</c:v>
                </c:pt>
                <c:pt idx="169">
                  <c:v>1.4685182413874556E-2</c:v>
                </c:pt>
                <c:pt idx="170">
                  <c:v>1.4685182413874561E-2</c:v>
                </c:pt>
                <c:pt idx="171">
                  <c:v>1.4685182413874561E-2</c:v>
                </c:pt>
                <c:pt idx="172">
                  <c:v>1.4685182413874561E-2</c:v>
                </c:pt>
                <c:pt idx="173">
                  <c:v>1.4685182413874566E-2</c:v>
                </c:pt>
                <c:pt idx="174">
                  <c:v>1.4685182413874552E-2</c:v>
                </c:pt>
                <c:pt idx="175">
                  <c:v>1.4685182413874561E-2</c:v>
                </c:pt>
                <c:pt idx="176">
                  <c:v>1.4685182413874559E-2</c:v>
                </c:pt>
                <c:pt idx="177">
                  <c:v>1.468518241387457E-2</c:v>
                </c:pt>
                <c:pt idx="178">
                  <c:v>1.4685182413874565E-2</c:v>
                </c:pt>
                <c:pt idx="179">
                  <c:v>1.4685182413874563E-2</c:v>
                </c:pt>
                <c:pt idx="180">
                  <c:v>1.4685182413874551E-2</c:v>
                </c:pt>
                <c:pt idx="181">
                  <c:v>1.4685182413874565E-2</c:v>
                </c:pt>
                <c:pt idx="182">
                  <c:v>1.4685182413874563E-2</c:v>
                </c:pt>
                <c:pt idx="183">
                  <c:v>1.4685182413874559E-2</c:v>
                </c:pt>
                <c:pt idx="184">
                  <c:v>1.4685182413874558E-2</c:v>
                </c:pt>
                <c:pt idx="185">
                  <c:v>1.4685182413874563E-2</c:v>
                </c:pt>
                <c:pt idx="186">
                  <c:v>1.4685182413874549E-2</c:v>
                </c:pt>
                <c:pt idx="187">
                  <c:v>1.4685182413874563E-2</c:v>
                </c:pt>
                <c:pt idx="188">
                  <c:v>1.4685182413874561E-2</c:v>
                </c:pt>
                <c:pt idx="189">
                  <c:v>1.4685182413874554E-2</c:v>
                </c:pt>
                <c:pt idx="190">
                  <c:v>1.4685182413874563E-2</c:v>
                </c:pt>
                <c:pt idx="191">
                  <c:v>1.4685182413874561E-2</c:v>
                </c:pt>
                <c:pt idx="192">
                  <c:v>1.4685182413874556E-2</c:v>
                </c:pt>
                <c:pt idx="193">
                  <c:v>1.4685182413874558E-2</c:v>
                </c:pt>
                <c:pt idx="194">
                  <c:v>1.4685182413874566E-2</c:v>
                </c:pt>
                <c:pt idx="195">
                  <c:v>1.4685182413874558E-2</c:v>
                </c:pt>
                <c:pt idx="196">
                  <c:v>1.4685182413874554E-2</c:v>
                </c:pt>
                <c:pt idx="197">
                  <c:v>1.4685182413874561E-2</c:v>
                </c:pt>
                <c:pt idx="198">
                  <c:v>1.4685182413874563E-2</c:v>
                </c:pt>
                <c:pt idx="199">
                  <c:v>1.4685182413874559E-2</c:v>
                </c:pt>
                <c:pt idx="200">
                  <c:v>1.4685182413874559E-2</c:v>
                </c:pt>
                <c:pt idx="201">
                  <c:v>1.4685182413874565E-2</c:v>
                </c:pt>
                <c:pt idx="202">
                  <c:v>1.4685182413874558E-2</c:v>
                </c:pt>
                <c:pt idx="203">
                  <c:v>1.4685182413874559E-2</c:v>
                </c:pt>
                <c:pt idx="204">
                  <c:v>1.4685182413874559E-2</c:v>
                </c:pt>
                <c:pt idx="205">
                  <c:v>1.4685182413874559E-2</c:v>
                </c:pt>
                <c:pt idx="206">
                  <c:v>1.4685182413874559E-2</c:v>
                </c:pt>
                <c:pt idx="207">
                  <c:v>1.4685182413874561E-2</c:v>
                </c:pt>
                <c:pt idx="208">
                  <c:v>1.4685182413874563E-2</c:v>
                </c:pt>
                <c:pt idx="209">
                  <c:v>1.4685182413874563E-2</c:v>
                </c:pt>
                <c:pt idx="210">
                  <c:v>1.4685182413874552E-2</c:v>
                </c:pt>
                <c:pt idx="211">
                  <c:v>1.4685182413874561E-2</c:v>
                </c:pt>
                <c:pt idx="212">
                  <c:v>1.4685182413874565E-2</c:v>
                </c:pt>
                <c:pt idx="213">
                  <c:v>1.4685182413874554E-2</c:v>
                </c:pt>
                <c:pt idx="214">
                  <c:v>1.4685182413874556E-2</c:v>
                </c:pt>
                <c:pt idx="215">
                  <c:v>1.4685182413874566E-2</c:v>
                </c:pt>
                <c:pt idx="216">
                  <c:v>1.4685182413874561E-2</c:v>
                </c:pt>
                <c:pt idx="217">
                  <c:v>1.4685182413874563E-2</c:v>
                </c:pt>
                <c:pt idx="218">
                  <c:v>1.4685182413874563E-2</c:v>
                </c:pt>
                <c:pt idx="219">
                  <c:v>1.4685182413874561E-2</c:v>
                </c:pt>
                <c:pt idx="220">
                  <c:v>1.4685182413874559E-2</c:v>
                </c:pt>
                <c:pt idx="221">
                  <c:v>1.4685182413874565E-2</c:v>
                </c:pt>
                <c:pt idx="222">
                  <c:v>1.4685182413874561E-2</c:v>
                </c:pt>
                <c:pt idx="223">
                  <c:v>1.4685182413874561E-2</c:v>
                </c:pt>
                <c:pt idx="224">
                  <c:v>1.4685182413874559E-2</c:v>
                </c:pt>
                <c:pt idx="225">
                  <c:v>1.4685182413874559E-2</c:v>
                </c:pt>
                <c:pt idx="226">
                  <c:v>1.4685182413874559E-2</c:v>
                </c:pt>
                <c:pt idx="227">
                  <c:v>1.4685182413874563E-2</c:v>
                </c:pt>
                <c:pt idx="228">
                  <c:v>1.4685182413874561E-2</c:v>
                </c:pt>
                <c:pt idx="229">
                  <c:v>1.4685182413874554E-2</c:v>
                </c:pt>
                <c:pt idx="230">
                  <c:v>1.4685182413874561E-2</c:v>
                </c:pt>
                <c:pt idx="231">
                  <c:v>1.4685182413874561E-2</c:v>
                </c:pt>
                <c:pt idx="232">
                  <c:v>1.4685182413874563E-2</c:v>
                </c:pt>
                <c:pt idx="233">
                  <c:v>1.4685182413874561E-2</c:v>
                </c:pt>
                <c:pt idx="234">
                  <c:v>1.4685182413874561E-2</c:v>
                </c:pt>
                <c:pt idx="235">
                  <c:v>1.4685182413874559E-2</c:v>
                </c:pt>
                <c:pt idx="236">
                  <c:v>1.4685182413874558E-2</c:v>
                </c:pt>
                <c:pt idx="237">
                  <c:v>1.4685182413874565E-2</c:v>
                </c:pt>
                <c:pt idx="238">
                  <c:v>1.4685182413874561E-2</c:v>
                </c:pt>
                <c:pt idx="239">
                  <c:v>1.4685182413874563E-2</c:v>
                </c:pt>
                <c:pt idx="240">
                  <c:v>1.4685182413874559E-2</c:v>
                </c:pt>
                <c:pt idx="241">
                  <c:v>1.4685182413874561E-2</c:v>
                </c:pt>
                <c:pt idx="242">
                  <c:v>1.4685182413874556E-2</c:v>
                </c:pt>
                <c:pt idx="243">
                  <c:v>1.4685182413874566E-2</c:v>
                </c:pt>
                <c:pt idx="244">
                  <c:v>1.4685182413874566E-2</c:v>
                </c:pt>
                <c:pt idx="245">
                  <c:v>1.4685182413874558E-2</c:v>
                </c:pt>
                <c:pt idx="246">
                  <c:v>1.4685182413874563E-2</c:v>
                </c:pt>
                <c:pt idx="247">
                  <c:v>1.4685182413874565E-2</c:v>
                </c:pt>
                <c:pt idx="248">
                  <c:v>1.4685182413874563E-2</c:v>
                </c:pt>
                <c:pt idx="249">
                  <c:v>1.4685182413874563E-2</c:v>
                </c:pt>
                <c:pt idx="250">
                  <c:v>1.4685182413874565E-2</c:v>
                </c:pt>
                <c:pt idx="251">
                  <c:v>1.4685182413874559E-2</c:v>
                </c:pt>
                <c:pt idx="252">
                  <c:v>1.4685182413874563E-2</c:v>
                </c:pt>
                <c:pt idx="253">
                  <c:v>1.4685182413874561E-2</c:v>
                </c:pt>
                <c:pt idx="254">
                  <c:v>1.4685182413874558E-2</c:v>
                </c:pt>
                <c:pt idx="255">
                  <c:v>1.4685182413874561E-2</c:v>
                </c:pt>
                <c:pt idx="256">
                  <c:v>1.4685182413874561E-2</c:v>
                </c:pt>
                <c:pt idx="257">
                  <c:v>1.4685182413874563E-2</c:v>
                </c:pt>
                <c:pt idx="258">
                  <c:v>1.4685182413874563E-2</c:v>
                </c:pt>
                <c:pt idx="259">
                  <c:v>1.4685182413874552E-2</c:v>
                </c:pt>
                <c:pt idx="260">
                  <c:v>1.4685182413874559E-2</c:v>
                </c:pt>
                <c:pt idx="261">
                  <c:v>1.4685182413874563E-2</c:v>
                </c:pt>
                <c:pt idx="262">
                  <c:v>1.4685182413874559E-2</c:v>
                </c:pt>
                <c:pt idx="263">
                  <c:v>1.4685182413874559E-2</c:v>
                </c:pt>
                <c:pt idx="264">
                  <c:v>1.4685182413874563E-2</c:v>
                </c:pt>
                <c:pt idx="265">
                  <c:v>1.4685182413874561E-2</c:v>
                </c:pt>
                <c:pt idx="266">
                  <c:v>1.4685182413874563E-2</c:v>
                </c:pt>
                <c:pt idx="267">
                  <c:v>1.4685182413874558E-2</c:v>
                </c:pt>
                <c:pt idx="268">
                  <c:v>1.4685182413874559E-2</c:v>
                </c:pt>
                <c:pt idx="269">
                  <c:v>1.4685182413874556E-2</c:v>
                </c:pt>
                <c:pt idx="270">
                  <c:v>1.4685182413874552E-2</c:v>
                </c:pt>
                <c:pt idx="271">
                  <c:v>1.4685182413874563E-2</c:v>
                </c:pt>
                <c:pt idx="272">
                  <c:v>1.4685182413874559E-2</c:v>
                </c:pt>
                <c:pt idx="273">
                  <c:v>1.4685182413874558E-2</c:v>
                </c:pt>
                <c:pt idx="274">
                  <c:v>1.4685182413874559E-2</c:v>
                </c:pt>
                <c:pt idx="275">
                  <c:v>1.4685182413874558E-2</c:v>
                </c:pt>
                <c:pt idx="276">
                  <c:v>1.4685182413874565E-2</c:v>
                </c:pt>
                <c:pt idx="277">
                  <c:v>1.4685182413874559E-2</c:v>
                </c:pt>
                <c:pt idx="278">
                  <c:v>1.4685182413874558E-2</c:v>
                </c:pt>
                <c:pt idx="279">
                  <c:v>1.4685182413874563E-2</c:v>
                </c:pt>
                <c:pt idx="280">
                  <c:v>1.4685182413874561E-2</c:v>
                </c:pt>
                <c:pt idx="281">
                  <c:v>1.4685182413874563E-2</c:v>
                </c:pt>
                <c:pt idx="282">
                  <c:v>1.4685182413874561E-2</c:v>
                </c:pt>
                <c:pt idx="283">
                  <c:v>1.4685182413874561E-2</c:v>
                </c:pt>
                <c:pt idx="284">
                  <c:v>1.4685182413874565E-2</c:v>
                </c:pt>
                <c:pt idx="285">
                  <c:v>1.4685182413874561E-2</c:v>
                </c:pt>
                <c:pt idx="286">
                  <c:v>1.4685182413874556E-2</c:v>
                </c:pt>
                <c:pt idx="287">
                  <c:v>1.4685182413874561E-2</c:v>
                </c:pt>
                <c:pt idx="288">
                  <c:v>1.4685182413874561E-2</c:v>
                </c:pt>
                <c:pt idx="289">
                  <c:v>1.4685182413874563E-2</c:v>
                </c:pt>
                <c:pt idx="290">
                  <c:v>1.4685182413874561E-2</c:v>
                </c:pt>
                <c:pt idx="291">
                  <c:v>1.4685182413874559E-2</c:v>
                </c:pt>
                <c:pt idx="292">
                  <c:v>1.4685182413874556E-2</c:v>
                </c:pt>
                <c:pt idx="293">
                  <c:v>1.4685182413874559E-2</c:v>
                </c:pt>
                <c:pt idx="294">
                  <c:v>1.4685182413874561E-2</c:v>
                </c:pt>
                <c:pt idx="295">
                  <c:v>1.4685182413874554E-2</c:v>
                </c:pt>
                <c:pt idx="296">
                  <c:v>1.4685182413874563E-2</c:v>
                </c:pt>
                <c:pt idx="297">
                  <c:v>1.4685182413874563E-2</c:v>
                </c:pt>
                <c:pt idx="298">
                  <c:v>1.4685182413874558E-2</c:v>
                </c:pt>
                <c:pt idx="299">
                  <c:v>1.4685182413874559E-2</c:v>
                </c:pt>
                <c:pt idx="300">
                  <c:v>1.4685182413874552E-2</c:v>
                </c:pt>
                <c:pt idx="301">
                  <c:v>1.4685182413874561E-2</c:v>
                </c:pt>
                <c:pt idx="302">
                  <c:v>1.4685182413874559E-2</c:v>
                </c:pt>
                <c:pt idx="303">
                  <c:v>1.4685182413874561E-2</c:v>
                </c:pt>
                <c:pt idx="304">
                  <c:v>1.4685182413874559E-2</c:v>
                </c:pt>
                <c:pt idx="305">
                  <c:v>1.4685182413874563E-2</c:v>
                </c:pt>
                <c:pt idx="306">
                  <c:v>1.4685182413874556E-2</c:v>
                </c:pt>
                <c:pt idx="307">
                  <c:v>1.4685182413874561E-2</c:v>
                </c:pt>
                <c:pt idx="308">
                  <c:v>1.4685182413874561E-2</c:v>
                </c:pt>
                <c:pt idx="309">
                  <c:v>1.4685182413874554E-2</c:v>
                </c:pt>
                <c:pt idx="310">
                  <c:v>1.4685182413874566E-2</c:v>
                </c:pt>
                <c:pt idx="311">
                  <c:v>1.4685182413874568E-2</c:v>
                </c:pt>
                <c:pt idx="312">
                  <c:v>1.4685182413874561E-2</c:v>
                </c:pt>
                <c:pt idx="313">
                  <c:v>1.4685182413874559E-2</c:v>
                </c:pt>
                <c:pt idx="314">
                  <c:v>1.4685182413874565E-2</c:v>
                </c:pt>
                <c:pt idx="315">
                  <c:v>1.4685182413874561E-2</c:v>
                </c:pt>
                <c:pt idx="316">
                  <c:v>1.4685182413874563E-2</c:v>
                </c:pt>
                <c:pt idx="317">
                  <c:v>1.4685182413874566E-2</c:v>
                </c:pt>
                <c:pt idx="318">
                  <c:v>1.4685182413874558E-2</c:v>
                </c:pt>
                <c:pt idx="319">
                  <c:v>1.4685182413874561E-2</c:v>
                </c:pt>
                <c:pt idx="320">
                  <c:v>1.4685182413874563E-2</c:v>
                </c:pt>
                <c:pt idx="321">
                  <c:v>1.4685182413874559E-2</c:v>
                </c:pt>
                <c:pt idx="322">
                  <c:v>1.4685182413874559E-2</c:v>
                </c:pt>
                <c:pt idx="323">
                  <c:v>1.4685182413874563E-2</c:v>
                </c:pt>
                <c:pt idx="324">
                  <c:v>1.4685182413874558E-2</c:v>
                </c:pt>
                <c:pt idx="325">
                  <c:v>1.4685182413874561E-2</c:v>
                </c:pt>
                <c:pt idx="326">
                  <c:v>1.4685182413874559E-2</c:v>
                </c:pt>
                <c:pt idx="327">
                  <c:v>1.4685182413874551E-2</c:v>
                </c:pt>
                <c:pt idx="328">
                  <c:v>1.4685182413874561E-2</c:v>
                </c:pt>
                <c:pt idx="329">
                  <c:v>1.4685182413874563E-2</c:v>
                </c:pt>
                <c:pt idx="330">
                  <c:v>1.4685182413874556E-2</c:v>
                </c:pt>
                <c:pt idx="331">
                  <c:v>1.4685182413874561E-2</c:v>
                </c:pt>
                <c:pt idx="332">
                  <c:v>1.4685182413874561E-2</c:v>
                </c:pt>
                <c:pt idx="333">
                  <c:v>1.4685182413874561E-2</c:v>
                </c:pt>
                <c:pt idx="334">
                  <c:v>1.4685182413874561E-2</c:v>
                </c:pt>
                <c:pt idx="335">
                  <c:v>1.4685182413874559E-2</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49328"/>
        <c:axId val="950463472"/>
      </c:lineChart>
      <c:catAx>
        <c:axId val="950461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120"/>
        <c:crosses val="autoZero"/>
        <c:auto val="0"/>
        <c:lblAlgn val="ctr"/>
        <c:lblOffset val="100"/>
        <c:tickLblSkip val="48"/>
        <c:tickMarkSkip val="24"/>
        <c:noMultiLvlLbl val="0"/>
      </c:catAx>
      <c:valAx>
        <c:axId val="9504591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61840"/>
        <c:crosses val="autoZero"/>
        <c:crossBetween val="between"/>
      </c:valAx>
      <c:valAx>
        <c:axId val="95046347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328"/>
        <c:crosses val="max"/>
        <c:crossBetween val="between"/>
      </c:valAx>
      <c:catAx>
        <c:axId val="950449328"/>
        <c:scaling>
          <c:orientation val="minMax"/>
        </c:scaling>
        <c:delete val="1"/>
        <c:axPos val="b"/>
        <c:numFmt formatCode="ddmmmyyyy\ hh:mm:ss" sourceLinked="1"/>
        <c:majorTickMark val="out"/>
        <c:minorTickMark val="none"/>
        <c:tickLblPos val="nextTo"/>
        <c:crossAx val="950463472"/>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55</c:f>
          <c:strCache>
            <c:ptCount val="1"/>
            <c:pt idx="0">
              <c:v>Hourly CO2 emissions by energy source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77.783149391317124</c:v>
                </c:pt>
                <c:pt idx="1">
                  <c:v>75.664077593132404</c:v>
                </c:pt>
                <c:pt idx="2">
                  <c:v>75.222926321150652</c:v>
                </c:pt>
                <c:pt idx="3">
                  <c:v>78.016245606680954</c:v>
                </c:pt>
                <c:pt idx="4">
                  <c:v>75.822002290587392</c:v>
                </c:pt>
                <c:pt idx="5">
                  <c:v>50.904073723307327</c:v>
                </c:pt>
                <c:pt idx="6">
                  <c:v>54.18781395545691</c:v>
                </c:pt>
                <c:pt idx="7">
                  <c:v>69.610563865106315</c:v>
                </c:pt>
                <c:pt idx="8">
                  <c:v>87.923490012900217</c:v>
                </c:pt>
                <c:pt idx="9">
                  <c:v>91.337544995036993</c:v>
                </c:pt>
                <c:pt idx="10">
                  <c:v>91.648538713999244</c:v>
                </c:pt>
                <c:pt idx="11">
                  <c:v>85.155636292120931</c:v>
                </c:pt>
                <c:pt idx="12">
                  <c:v>93.381569691868648</c:v>
                </c:pt>
                <c:pt idx="13">
                  <c:v>94.290150561533991</c:v>
                </c:pt>
                <c:pt idx="14">
                  <c:v>86.523189658644924</c:v>
                </c:pt>
                <c:pt idx="15">
                  <c:v>72.999287020136464</c:v>
                </c:pt>
                <c:pt idx="16">
                  <c:v>68.190288478152226</c:v>
                </c:pt>
                <c:pt idx="17">
                  <c:v>72.084561675300506</c:v>
                </c:pt>
                <c:pt idx="18">
                  <c:v>64.007899805902099</c:v>
                </c:pt>
                <c:pt idx="19">
                  <c:v>61.001637944783511</c:v>
                </c:pt>
                <c:pt idx="20">
                  <c:v>61.829656665534394</c:v>
                </c:pt>
                <c:pt idx="21">
                  <c:v>64.544845125511245</c:v>
                </c:pt>
                <c:pt idx="22">
                  <c:v>86.352956877162796</c:v>
                </c:pt>
                <c:pt idx="23">
                  <c:v>88.670718366558035</c:v>
                </c:pt>
                <c:pt idx="24">
                  <c:v>95.080212781974907</c:v>
                </c:pt>
                <c:pt idx="25">
                  <c:v>93.417967559919262</c:v>
                </c:pt>
                <c:pt idx="26">
                  <c:v>90.036069417740549</c:v>
                </c:pt>
                <c:pt idx="27">
                  <c:v>87.568210324181663</c:v>
                </c:pt>
                <c:pt idx="28">
                  <c:v>70.996982525257067</c:v>
                </c:pt>
                <c:pt idx="29">
                  <c:v>74.01704654449216</c:v>
                </c:pt>
                <c:pt idx="30">
                  <c:v>59.135534252260506</c:v>
                </c:pt>
                <c:pt idx="31">
                  <c:v>57.570490641086394</c:v>
                </c:pt>
                <c:pt idx="32">
                  <c:v>61.421892251832979</c:v>
                </c:pt>
                <c:pt idx="33">
                  <c:v>67.591893408845394</c:v>
                </c:pt>
                <c:pt idx="34">
                  <c:v>78.24794763506857</c:v>
                </c:pt>
                <c:pt idx="35">
                  <c:v>77.164294706405087</c:v>
                </c:pt>
                <c:pt idx="36">
                  <c:v>80.303000222848567</c:v>
                </c:pt>
                <c:pt idx="37">
                  <c:v>81.15421530622821</c:v>
                </c:pt>
                <c:pt idx="38">
                  <c:v>78.627378183413214</c:v>
                </c:pt>
                <c:pt idx="39">
                  <c:v>75.263842738227325</c:v>
                </c:pt>
                <c:pt idx="40">
                  <c:v>68.657721442163748</c:v>
                </c:pt>
                <c:pt idx="41">
                  <c:v>60.304325130194648</c:v>
                </c:pt>
                <c:pt idx="42">
                  <c:v>56.763271381349895</c:v>
                </c:pt>
                <c:pt idx="43">
                  <c:v>54.269200341688126</c:v>
                </c:pt>
                <c:pt idx="44">
                  <c:v>61.563226250578005</c:v>
                </c:pt>
                <c:pt idx="45">
                  <c:v>71.815810965360598</c:v>
                </c:pt>
                <c:pt idx="46">
                  <c:v>84.581925617484544</c:v>
                </c:pt>
                <c:pt idx="47">
                  <c:v>88.635663605360008</c:v>
                </c:pt>
                <c:pt idx="48">
                  <c:v>99.521620661465363</c:v>
                </c:pt>
                <c:pt idx="49">
                  <c:v>105.38284043836839</c:v>
                </c:pt>
                <c:pt idx="50">
                  <c:v>106.56008246338916</c:v>
                </c:pt>
                <c:pt idx="51">
                  <c:v>104.00704456731556</c:v>
                </c:pt>
                <c:pt idx="52">
                  <c:v>85.085139032405891</c:v>
                </c:pt>
                <c:pt idx="53">
                  <c:v>77.938923809887683</c:v>
                </c:pt>
                <c:pt idx="54">
                  <c:v>57.451425413048909</c:v>
                </c:pt>
                <c:pt idx="55">
                  <c:v>61.008754532116015</c:v>
                </c:pt>
                <c:pt idx="56">
                  <c:v>71.118773468170545</c:v>
                </c:pt>
                <c:pt idx="57">
                  <c:v>72.221739859363922</c:v>
                </c:pt>
                <c:pt idx="58">
                  <c:v>79.295195223519897</c:v>
                </c:pt>
                <c:pt idx="59">
                  <c:v>92.467740463813158</c:v>
                </c:pt>
                <c:pt idx="60">
                  <c:v>96.212142976097311</c:v>
                </c:pt>
                <c:pt idx="61">
                  <c:v>101.94363639069071</c:v>
                </c:pt>
                <c:pt idx="62">
                  <c:v>92.470524390393749</c:v>
                </c:pt>
                <c:pt idx="63">
                  <c:v>116.71683020824359</c:v>
                </c:pt>
                <c:pt idx="64">
                  <c:v>101.51714806685719</c:v>
                </c:pt>
                <c:pt idx="65">
                  <c:v>84.934873877727895</c:v>
                </c:pt>
                <c:pt idx="66">
                  <c:v>79.197152460843299</c:v>
                </c:pt>
                <c:pt idx="67">
                  <c:v>78.281972807310666</c:v>
                </c:pt>
                <c:pt idx="68">
                  <c:v>81.298579142202399</c:v>
                </c:pt>
                <c:pt idx="69">
                  <c:v>80.103163494414829</c:v>
                </c:pt>
                <c:pt idx="70">
                  <c:v>115.90837756543439</c:v>
                </c:pt>
                <c:pt idx="71">
                  <c:v>113.38131586181825</c:v>
                </c:pt>
                <c:pt idx="72">
                  <c:v>105.38847510913757</c:v>
                </c:pt>
                <c:pt idx="73">
                  <c:v>100.40738122775109</c:v>
                </c:pt>
                <c:pt idx="74">
                  <c:v>99.721972056164262</c:v>
                </c:pt>
                <c:pt idx="75">
                  <c:v>97.648175359200039</c:v>
                </c:pt>
                <c:pt idx="76">
                  <c:v>95.643058395060663</c:v>
                </c:pt>
                <c:pt idx="77">
                  <c:v>96.206615747281958</c:v>
                </c:pt>
                <c:pt idx="78">
                  <c:v>69.082990552794698</c:v>
                </c:pt>
                <c:pt idx="79">
                  <c:v>65.695716837430524</c:v>
                </c:pt>
                <c:pt idx="80">
                  <c:v>62.489011043570244</c:v>
                </c:pt>
                <c:pt idx="81">
                  <c:v>79.183940929356922</c:v>
                </c:pt>
                <c:pt idx="82">
                  <c:v>78.116872706917604</c:v>
                </c:pt>
                <c:pt idx="83">
                  <c:v>80.329522125312153</c:v>
                </c:pt>
                <c:pt idx="84">
                  <c:v>85.706383830839457</c:v>
                </c:pt>
                <c:pt idx="85">
                  <c:v>99.241555907948552</c:v>
                </c:pt>
                <c:pt idx="86">
                  <c:v>104.41886212805332</c:v>
                </c:pt>
                <c:pt idx="87">
                  <c:v>111.97971040863787</c:v>
                </c:pt>
                <c:pt idx="88">
                  <c:v>114.58925701494974</c:v>
                </c:pt>
                <c:pt idx="89">
                  <c:v>93.706915112232423</c:v>
                </c:pt>
                <c:pt idx="90">
                  <c:v>93.951392801600491</c:v>
                </c:pt>
                <c:pt idx="91">
                  <c:v>82.41311851559351</c:v>
                </c:pt>
                <c:pt idx="92">
                  <c:v>83.473656664973419</c:v>
                </c:pt>
                <c:pt idx="93">
                  <c:v>73.753200870633449</c:v>
                </c:pt>
                <c:pt idx="94">
                  <c:v>112.33445676300826</c:v>
                </c:pt>
                <c:pt idx="95">
                  <c:v>103.6519845999088</c:v>
                </c:pt>
                <c:pt idx="96">
                  <c:v>91.794328818639016</c:v>
                </c:pt>
                <c:pt idx="97">
                  <c:v>83.095896446387584</c:v>
                </c:pt>
                <c:pt idx="98">
                  <c:v>80.733896510534478</c:v>
                </c:pt>
                <c:pt idx="99">
                  <c:v>79.552202847875876</c:v>
                </c:pt>
                <c:pt idx="100">
                  <c:v>76.088173846402242</c:v>
                </c:pt>
                <c:pt idx="101">
                  <c:v>64.729610751834912</c:v>
                </c:pt>
                <c:pt idx="102">
                  <c:v>78.132872454539708</c:v>
                </c:pt>
                <c:pt idx="103">
                  <c:v>80.211315651835889</c:v>
                </c:pt>
                <c:pt idx="104">
                  <c:v>74.084846084214405</c:v>
                </c:pt>
                <c:pt idx="105">
                  <c:v>100.66292804181353</c:v>
                </c:pt>
                <c:pt idx="106">
                  <c:v>92.16541908190689</c:v>
                </c:pt>
                <c:pt idx="107">
                  <c:v>89.808197950996828</c:v>
                </c:pt>
                <c:pt idx="108">
                  <c:v>89.232827583655435</c:v>
                </c:pt>
                <c:pt idx="109">
                  <c:v>95.92601879741899</c:v>
                </c:pt>
                <c:pt idx="110">
                  <c:v>102.01758957475558</c:v>
                </c:pt>
                <c:pt idx="111">
                  <c:v>102.2777540444304</c:v>
                </c:pt>
                <c:pt idx="112">
                  <c:v>109.69061346147834</c:v>
                </c:pt>
                <c:pt idx="113">
                  <c:v>76.92797619212655</c:v>
                </c:pt>
                <c:pt idx="114">
                  <c:v>70.973997937234543</c:v>
                </c:pt>
                <c:pt idx="115">
                  <c:v>42.410659472476667</c:v>
                </c:pt>
                <c:pt idx="116">
                  <c:v>33.131405493044873</c:v>
                </c:pt>
                <c:pt idx="117">
                  <c:v>71.610571710541279</c:v>
                </c:pt>
                <c:pt idx="118">
                  <c:v>72.350525413904748</c:v>
                </c:pt>
                <c:pt idx="119">
                  <c:v>71.615361366823066</c:v>
                </c:pt>
                <c:pt idx="120">
                  <c:v>71.216333002198667</c:v>
                </c:pt>
                <c:pt idx="121">
                  <c:v>68.808574499783347</c:v>
                </c:pt>
                <c:pt idx="122">
                  <c:v>67.038884064139268</c:v>
                </c:pt>
                <c:pt idx="123">
                  <c:v>69.113283698355389</c:v>
                </c:pt>
                <c:pt idx="124">
                  <c:v>73.422650266082911</c:v>
                </c:pt>
                <c:pt idx="125">
                  <c:v>67.502466466451523</c:v>
                </c:pt>
                <c:pt idx="126">
                  <c:v>59.177460400802836</c:v>
                </c:pt>
                <c:pt idx="127">
                  <c:v>60.376423177327325</c:v>
                </c:pt>
                <c:pt idx="128">
                  <c:v>39.091946535759213</c:v>
                </c:pt>
                <c:pt idx="129">
                  <c:v>46.210443466358775</c:v>
                </c:pt>
                <c:pt idx="130">
                  <c:v>58.83707086084712</c:v>
                </c:pt>
                <c:pt idx="131">
                  <c:v>70.4879144742238</c:v>
                </c:pt>
                <c:pt idx="132">
                  <c:v>106.85430974515924</c:v>
                </c:pt>
                <c:pt idx="133">
                  <c:v>108.37062237062582</c:v>
                </c:pt>
                <c:pt idx="134">
                  <c:v>116.87729037998805</c:v>
                </c:pt>
                <c:pt idx="135">
                  <c:v>117.53742067074532</c:v>
                </c:pt>
                <c:pt idx="136">
                  <c:v>118.57212136241239</c:v>
                </c:pt>
                <c:pt idx="137">
                  <c:v>76.448992039252431</c:v>
                </c:pt>
                <c:pt idx="138">
                  <c:v>57.69441286477992</c:v>
                </c:pt>
                <c:pt idx="139">
                  <c:v>47.399681896598572</c:v>
                </c:pt>
                <c:pt idx="140">
                  <c:v>35.370102177770228</c:v>
                </c:pt>
                <c:pt idx="141">
                  <c:v>56.30929088823342</c:v>
                </c:pt>
                <c:pt idx="142">
                  <c:v>74.106350593212028</c:v>
                </c:pt>
                <c:pt idx="143">
                  <c:v>90.195191340636839</c:v>
                </c:pt>
                <c:pt idx="144">
                  <c:v>107.61575073704735</c:v>
                </c:pt>
                <c:pt idx="145">
                  <c:v>120.94368005705591</c:v>
                </c:pt>
                <c:pt idx="146">
                  <c:v>119.26455371081674</c:v>
                </c:pt>
                <c:pt idx="147">
                  <c:v>118.36030849101989</c:v>
                </c:pt>
                <c:pt idx="148">
                  <c:v>107.92201488232651</c:v>
                </c:pt>
                <c:pt idx="149">
                  <c:v>98.728750305898387</c:v>
                </c:pt>
                <c:pt idx="150">
                  <c:v>86.755393106672159</c:v>
                </c:pt>
                <c:pt idx="151">
                  <c:v>97.561088373173817</c:v>
                </c:pt>
                <c:pt idx="152">
                  <c:v>99.41217785137286</c:v>
                </c:pt>
                <c:pt idx="153">
                  <c:v>105.0027283570715</c:v>
                </c:pt>
                <c:pt idx="154">
                  <c:v>118.48640217521205</c:v>
                </c:pt>
                <c:pt idx="155">
                  <c:v>117.07697251436886</c:v>
                </c:pt>
                <c:pt idx="156">
                  <c:v>119.9733446235403</c:v>
                </c:pt>
                <c:pt idx="157">
                  <c:v>116.95742871630797</c:v>
                </c:pt>
                <c:pt idx="158">
                  <c:v>116.6156503276851</c:v>
                </c:pt>
                <c:pt idx="159">
                  <c:v>112.24985785905317</c:v>
                </c:pt>
                <c:pt idx="160">
                  <c:v>105.93851986819699</c:v>
                </c:pt>
                <c:pt idx="161">
                  <c:v>99.779344356447538</c:v>
                </c:pt>
                <c:pt idx="162">
                  <c:v>77.11465116472084</c:v>
                </c:pt>
                <c:pt idx="163">
                  <c:v>62.710040748960346</c:v>
                </c:pt>
                <c:pt idx="164">
                  <c:v>65.400452605413605</c:v>
                </c:pt>
                <c:pt idx="165">
                  <c:v>71.348667523299795</c:v>
                </c:pt>
                <c:pt idx="166">
                  <c:v>94.801246308096225</c:v>
                </c:pt>
                <c:pt idx="167">
                  <c:v>103.22944281402002</c:v>
                </c:pt>
                <c:pt idx="168">
                  <c:v>113.06520107033853</c:v>
                </c:pt>
                <c:pt idx="169">
                  <c:v>121.825480602979</c:v>
                </c:pt>
                <c:pt idx="170">
                  <c:v>132.41249258550286</c:v>
                </c:pt>
                <c:pt idx="171">
                  <c:v>118.19433402241063</c:v>
                </c:pt>
                <c:pt idx="172">
                  <c:v>97.944776032927024</c:v>
                </c:pt>
                <c:pt idx="173">
                  <c:v>94.340972305961117</c:v>
                </c:pt>
                <c:pt idx="174">
                  <c:v>60.589011706193872</c:v>
                </c:pt>
                <c:pt idx="175">
                  <c:v>74.910530177266338</c:v>
                </c:pt>
                <c:pt idx="176">
                  <c:v>91.858046222187355</c:v>
                </c:pt>
                <c:pt idx="177">
                  <c:v>108.16278291233805</c:v>
                </c:pt>
                <c:pt idx="178">
                  <c:v>113.23162443616341</c:v>
                </c:pt>
                <c:pt idx="179">
                  <c:v>103.62764295632286</c:v>
                </c:pt>
                <c:pt idx="180">
                  <c:v>105.84848376064707</c:v>
                </c:pt>
                <c:pt idx="181">
                  <c:v>102.77579961521306</c:v>
                </c:pt>
                <c:pt idx="182">
                  <c:v>101.92170970920533</c:v>
                </c:pt>
                <c:pt idx="183">
                  <c:v>99.6364509785829</c:v>
                </c:pt>
                <c:pt idx="184">
                  <c:v>98.246205080963492</c:v>
                </c:pt>
                <c:pt idx="185">
                  <c:v>68.190011920050296</c:v>
                </c:pt>
                <c:pt idx="186">
                  <c:v>58.146289843718428</c:v>
                </c:pt>
                <c:pt idx="187">
                  <c:v>71.161611437015509</c:v>
                </c:pt>
                <c:pt idx="188">
                  <c:v>81.375624576680735</c:v>
                </c:pt>
                <c:pt idx="189">
                  <c:v>77.48340628422055</c:v>
                </c:pt>
                <c:pt idx="190">
                  <c:v>109.27926940103285</c:v>
                </c:pt>
                <c:pt idx="191">
                  <c:v>100.82096820469204</c:v>
                </c:pt>
                <c:pt idx="192">
                  <c:v>101.09775016796512</c:v>
                </c:pt>
                <c:pt idx="193">
                  <c:v>91.71264848559008</c:v>
                </c:pt>
                <c:pt idx="194">
                  <c:v>102.47442157280096</c:v>
                </c:pt>
                <c:pt idx="195">
                  <c:v>102.50688703139396</c:v>
                </c:pt>
                <c:pt idx="196">
                  <c:v>106.24385057067595</c:v>
                </c:pt>
                <c:pt idx="197">
                  <c:v>90.075051158664692</c:v>
                </c:pt>
                <c:pt idx="198">
                  <c:v>77.462375375762065</c:v>
                </c:pt>
                <c:pt idx="199">
                  <c:v>94.38065079048431</c:v>
                </c:pt>
                <c:pt idx="200">
                  <c:v>92.206974390244667</c:v>
                </c:pt>
                <c:pt idx="201">
                  <c:v>100.13169418692121</c:v>
                </c:pt>
                <c:pt idx="202">
                  <c:v>108.52891662407272</c:v>
                </c:pt>
                <c:pt idx="203">
                  <c:v>98.256282818475086</c:v>
                </c:pt>
                <c:pt idx="204">
                  <c:v>96.490235668356092</c:v>
                </c:pt>
                <c:pt idx="205">
                  <c:v>88.437681952684414</c:v>
                </c:pt>
                <c:pt idx="206">
                  <c:v>84.077164965769072</c:v>
                </c:pt>
                <c:pt idx="207">
                  <c:v>72.984431311681547</c:v>
                </c:pt>
                <c:pt idx="208">
                  <c:v>75.957731891181794</c:v>
                </c:pt>
                <c:pt idx="209">
                  <c:v>73.272253298619333</c:v>
                </c:pt>
                <c:pt idx="210">
                  <c:v>60.279226732973036</c:v>
                </c:pt>
                <c:pt idx="211">
                  <c:v>50.139068235702737</c:v>
                </c:pt>
                <c:pt idx="212">
                  <c:v>56.346963914765517</c:v>
                </c:pt>
                <c:pt idx="213">
                  <c:v>68.337799914640527</c:v>
                </c:pt>
                <c:pt idx="214">
                  <c:v>88.645161837200178</c:v>
                </c:pt>
                <c:pt idx="215">
                  <c:v>101.8442990229086</c:v>
                </c:pt>
                <c:pt idx="216">
                  <c:v>110.78681580759606</c:v>
                </c:pt>
                <c:pt idx="217">
                  <c:v>114.82657670462056</c:v>
                </c:pt>
                <c:pt idx="218">
                  <c:v>113.7450478439666</c:v>
                </c:pt>
                <c:pt idx="219">
                  <c:v>119.00139488197424</c:v>
                </c:pt>
                <c:pt idx="220">
                  <c:v>118.99331085740441</c:v>
                </c:pt>
                <c:pt idx="221">
                  <c:v>108.23454793544046</c:v>
                </c:pt>
                <c:pt idx="222">
                  <c:v>65.314326606587898</c:v>
                </c:pt>
                <c:pt idx="223">
                  <c:v>70.920914783194362</c:v>
                </c:pt>
                <c:pt idx="224">
                  <c:v>77.353675647790084</c:v>
                </c:pt>
                <c:pt idx="225">
                  <c:v>69.964056790202832</c:v>
                </c:pt>
                <c:pt idx="226">
                  <c:v>89.041927907813104</c:v>
                </c:pt>
                <c:pt idx="227">
                  <c:v>84.354804446857003</c:v>
                </c:pt>
                <c:pt idx="228">
                  <c:v>85.600300375636891</c:v>
                </c:pt>
                <c:pt idx="229">
                  <c:v>76.343295688484645</c:v>
                </c:pt>
                <c:pt idx="230">
                  <c:v>71.366379613216353</c:v>
                </c:pt>
                <c:pt idx="231">
                  <c:v>77.852380767586226</c:v>
                </c:pt>
                <c:pt idx="232">
                  <c:v>81.767588067830189</c:v>
                </c:pt>
                <c:pt idx="233">
                  <c:v>69.182151311623798</c:v>
                </c:pt>
                <c:pt idx="234">
                  <c:v>64.633532807427656</c:v>
                </c:pt>
                <c:pt idx="235">
                  <c:v>54.694287679196762</c:v>
                </c:pt>
                <c:pt idx="236">
                  <c:v>56.220272079636182</c:v>
                </c:pt>
                <c:pt idx="237">
                  <c:v>66.574798393898845</c:v>
                </c:pt>
                <c:pt idx="238">
                  <c:v>91.454125564605079</c:v>
                </c:pt>
                <c:pt idx="239">
                  <c:v>95.504174332305695</c:v>
                </c:pt>
                <c:pt idx="240">
                  <c:v>100.37686137025116</c:v>
                </c:pt>
                <c:pt idx="241">
                  <c:v>101.06390527813085</c:v>
                </c:pt>
                <c:pt idx="242">
                  <c:v>101.71902224742908</c:v>
                </c:pt>
                <c:pt idx="243">
                  <c:v>102.26460668087422</c:v>
                </c:pt>
                <c:pt idx="244">
                  <c:v>86.153662968943578</c:v>
                </c:pt>
                <c:pt idx="245">
                  <c:v>63.107133732167178</c:v>
                </c:pt>
                <c:pt idx="246">
                  <c:v>60.047493692192141</c:v>
                </c:pt>
                <c:pt idx="247">
                  <c:v>72.542454856553832</c:v>
                </c:pt>
                <c:pt idx="248">
                  <c:v>80.011259532745314</c:v>
                </c:pt>
                <c:pt idx="249">
                  <c:v>87.667752897263327</c:v>
                </c:pt>
                <c:pt idx="250">
                  <c:v>90.977269153199146</c:v>
                </c:pt>
                <c:pt idx="251">
                  <c:v>88.045312675320631</c:v>
                </c:pt>
                <c:pt idx="252">
                  <c:v>87.337048362757258</c:v>
                </c:pt>
                <c:pt idx="253">
                  <c:v>83.157681409716403</c:v>
                </c:pt>
                <c:pt idx="254">
                  <c:v>78.022689062518609</c:v>
                </c:pt>
                <c:pt idx="255">
                  <c:v>80.00604707267324</c:v>
                </c:pt>
                <c:pt idx="256">
                  <c:v>86.655619550728844</c:v>
                </c:pt>
                <c:pt idx="257">
                  <c:v>86.209948795559072</c:v>
                </c:pt>
                <c:pt idx="258">
                  <c:v>59.401478588578613</c:v>
                </c:pt>
                <c:pt idx="259">
                  <c:v>38.484240937396279</c:v>
                </c:pt>
                <c:pt idx="260">
                  <c:v>37.354649923987459</c:v>
                </c:pt>
                <c:pt idx="261">
                  <c:v>47.923963368294459</c:v>
                </c:pt>
                <c:pt idx="262">
                  <c:v>62.675861356322564</c:v>
                </c:pt>
                <c:pt idx="263">
                  <c:v>71.516342737642333</c:v>
                </c:pt>
                <c:pt idx="264">
                  <c:v>95.038424513406227</c:v>
                </c:pt>
                <c:pt idx="265">
                  <c:v>91.690055793779166</c:v>
                </c:pt>
                <c:pt idx="266">
                  <c:v>83.987810378169073</c:v>
                </c:pt>
                <c:pt idx="267">
                  <c:v>82.056039896679536</c:v>
                </c:pt>
                <c:pt idx="268">
                  <c:v>66.388751048653248</c:v>
                </c:pt>
                <c:pt idx="269">
                  <c:v>51.42601859338972</c:v>
                </c:pt>
                <c:pt idx="270">
                  <c:v>47.409657571327621</c:v>
                </c:pt>
                <c:pt idx="271">
                  <c:v>73.404100409786864</c:v>
                </c:pt>
                <c:pt idx="272">
                  <c:v>78.567385512014155</c:v>
                </c:pt>
                <c:pt idx="273">
                  <c:v>77.125455448703946</c:v>
                </c:pt>
                <c:pt idx="274">
                  <c:v>74.416237212351689</c:v>
                </c:pt>
                <c:pt idx="275">
                  <c:v>68.594092732046562</c:v>
                </c:pt>
                <c:pt idx="276">
                  <c:v>73.704419141778061</c:v>
                </c:pt>
                <c:pt idx="277">
                  <c:v>86.155635426237353</c:v>
                </c:pt>
                <c:pt idx="278">
                  <c:v>88.359649225861133</c:v>
                </c:pt>
                <c:pt idx="279">
                  <c:v>85.85883021998292</c:v>
                </c:pt>
                <c:pt idx="280">
                  <c:v>84.516542139113497</c:v>
                </c:pt>
                <c:pt idx="281">
                  <c:v>84.637258026817037</c:v>
                </c:pt>
                <c:pt idx="282">
                  <c:v>68.237668046483094</c:v>
                </c:pt>
                <c:pt idx="283">
                  <c:v>70.809006813210374</c:v>
                </c:pt>
                <c:pt idx="284">
                  <c:v>76.236617737351708</c:v>
                </c:pt>
                <c:pt idx="285">
                  <c:v>71.628407627634829</c:v>
                </c:pt>
                <c:pt idx="286">
                  <c:v>78.885502944774814</c:v>
                </c:pt>
                <c:pt idx="287">
                  <c:v>70.901831826383315</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2.4558268673113393</c:v>
                </c:pt>
                <c:pt idx="1">
                  <c:v>-2.5375106162265952</c:v>
                </c:pt>
                <c:pt idx="2">
                  <c:v>-2.6191298938841787</c:v>
                </c:pt>
                <c:pt idx="3">
                  <c:v>-2.1350123032605026</c:v>
                </c:pt>
                <c:pt idx="4">
                  <c:v>-2.2057541327362373</c:v>
                </c:pt>
                <c:pt idx="5">
                  <c:v>-1.1355263168437177</c:v>
                </c:pt>
                <c:pt idx="6">
                  <c:v>-0.30723201805082251</c:v>
                </c:pt>
                <c:pt idx="7">
                  <c:v>0</c:v>
                </c:pt>
                <c:pt idx="8">
                  <c:v>0</c:v>
                </c:pt>
                <c:pt idx="9">
                  <c:v>0</c:v>
                </c:pt>
                <c:pt idx="10">
                  <c:v>0</c:v>
                </c:pt>
                <c:pt idx="11">
                  <c:v>0</c:v>
                </c:pt>
                <c:pt idx="12">
                  <c:v>0</c:v>
                </c:pt>
                <c:pt idx="13">
                  <c:v>0</c:v>
                </c:pt>
                <c:pt idx="14">
                  <c:v>0</c:v>
                </c:pt>
                <c:pt idx="15">
                  <c:v>0</c:v>
                </c:pt>
                <c:pt idx="16">
                  <c:v>-0.40423364502152864</c:v>
                </c:pt>
                <c:pt idx="17">
                  <c:v>-0.95054943047935736</c:v>
                </c:pt>
                <c:pt idx="18">
                  <c:v>0</c:v>
                </c:pt>
                <c:pt idx="19">
                  <c:v>0</c:v>
                </c:pt>
                <c:pt idx="20">
                  <c:v>0</c:v>
                </c:pt>
                <c:pt idx="21">
                  <c:v>-0.26628461950542121</c:v>
                </c:pt>
                <c:pt idx="22">
                  <c:v>-1.0259453214886813</c:v>
                </c:pt>
                <c:pt idx="23">
                  <c:v>-1.2146186433047683</c:v>
                </c:pt>
                <c:pt idx="24">
                  <c:v>0</c:v>
                </c:pt>
                <c:pt idx="25">
                  <c:v>-0.2790339711525246</c:v>
                </c:pt>
                <c:pt idx="26">
                  <c:v>-0.45155906137455626</c:v>
                </c:pt>
                <c:pt idx="27">
                  <c:v>-0.17481596700031063</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3114386765419983</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10360885395047839</c:v>
                </c:pt>
                <c:pt idx="97">
                  <c:v>-0.78110873847445161</c:v>
                </c:pt>
                <c:pt idx="98">
                  <c:v>-0.58224602914515211</c:v>
                </c:pt>
                <c:pt idx="99">
                  <c:v>-0.19140189916350514</c:v>
                </c:pt>
                <c:pt idx="100">
                  <c:v>-0.34784881694153635</c:v>
                </c:pt>
                <c:pt idx="101">
                  <c:v>0</c:v>
                </c:pt>
                <c:pt idx="102">
                  <c:v>0</c:v>
                </c:pt>
                <c:pt idx="103">
                  <c:v>0</c:v>
                </c:pt>
                <c:pt idx="104">
                  <c:v>0</c:v>
                </c:pt>
                <c:pt idx="105">
                  <c:v>0</c:v>
                </c:pt>
                <c:pt idx="106">
                  <c:v>0</c:v>
                </c:pt>
                <c:pt idx="107">
                  <c:v>0</c:v>
                </c:pt>
                <c:pt idx="108">
                  <c:v>0</c:v>
                </c:pt>
                <c:pt idx="109">
                  <c:v>0</c:v>
                </c:pt>
                <c:pt idx="110">
                  <c:v>0</c:v>
                </c:pt>
                <c:pt idx="111">
                  <c:v>0</c:v>
                </c:pt>
                <c:pt idx="112">
                  <c:v>-0.30268485171949217</c:v>
                </c:pt>
                <c:pt idx="113">
                  <c:v>-0.21443741890078902</c:v>
                </c:pt>
                <c:pt idx="114">
                  <c:v>0</c:v>
                </c:pt>
                <c:pt idx="115">
                  <c:v>0</c:v>
                </c:pt>
                <c:pt idx="116">
                  <c:v>0</c:v>
                </c:pt>
                <c:pt idx="117">
                  <c:v>0</c:v>
                </c:pt>
                <c:pt idx="118">
                  <c:v>-0.4229074910650375</c:v>
                </c:pt>
                <c:pt idx="119">
                  <c:v>0</c:v>
                </c:pt>
                <c:pt idx="120">
                  <c:v>-0.60865212686904091</c:v>
                </c:pt>
                <c:pt idx="121">
                  <c:v>-0.61843301897987335</c:v>
                </c:pt>
                <c:pt idx="122">
                  <c:v>-0.15378224137554086</c:v>
                </c:pt>
                <c:pt idx="123">
                  <c:v>0</c:v>
                </c:pt>
                <c:pt idx="124">
                  <c:v>0</c:v>
                </c:pt>
                <c:pt idx="125">
                  <c:v>0</c:v>
                </c:pt>
                <c:pt idx="126">
                  <c:v>0</c:v>
                </c:pt>
                <c:pt idx="127">
                  <c:v>0</c:v>
                </c:pt>
                <c:pt idx="128">
                  <c:v>-0.5109972877965393</c:v>
                </c:pt>
                <c:pt idx="129">
                  <c:v>-0.48181736919844925</c:v>
                </c:pt>
                <c:pt idx="130">
                  <c:v>-0.16143760052387329</c:v>
                </c:pt>
                <c:pt idx="131">
                  <c:v>0</c:v>
                </c:pt>
                <c:pt idx="132">
                  <c:v>-2.1937871904265513</c:v>
                </c:pt>
                <c:pt idx="133">
                  <c:v>-2.9549782087984786</c:v>
                </c:pt>
                <c:pt idx="134">
                  <c:v>-1.4277229325327201</c:v>
                </c:pt>
                <c:pt idx="135">
                  <c:v>-1.1486776636055034</c:v>
                </c:pt>
                <c:pt idx="136">
                  <c:v>-1.3769545891698689</c:v>
                </c:pt>
                <c:pt idx="137">
                  <c:v>-0.21373321286536764</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39816672759378791</c:v>
                </c:pt>
                <c:pt idx="152">
                  <c:v>-1.2433454799949686</c:v>
                </c:pt>
                <c:pt idx="153">
                  <c:v>-0.5725081118301133</c:v>
                </c:pt>
                <c:pt idx="154">
                  <c:v>-0.52409200951236334</c:v>
                </c:pt>
                <c:pt idx="155">
                  <c:v>-1.2536158650251137</c:v>
                </c:pt>
                <c:pt idx="156">
                  <c:v>-1.874324708091752</c:v>
                </c:pt>
                <c:pt idx="157">
                  <c:v>-1.7521225257125357</c:v>
                </c:pt>
                <c:pt idx="158">
                  <c:v>-1.563738701894658</c:v>
                </c:pt>
                <c:pt idx="159">
                  <c:v>-1.0161629810555053</c:v>
                </c:pt>
                <c:pt idx="160">
                  <c:v>-1.260189722579429</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38376636635460731</c:v>
                </c:pt>
                <c:pt idx="194">
                  <c:v>0</c:v>
                </c:pt>
                <c:pt idx="195">
                  <c:v>0</c:v>
                </c:pt>
                <c:pt idx="196">
                  <c:v>0</c:v>
                </c:pt>
                <c:pt idx="197">
                  <c:v>0</c:v>
                </c:pt>
                <c:pt idx="198">
                  <c:v>0</c:v>
                </c:pt>
                <c:pt idx="199">
                  <c:v>0</c:v>
                </c:pt>
                <c:pt idx="200">
                  <c:v>-0.27463031141160488</c:v>
                </c:pt>
                <c:pt idx="201">
                  <c:v>-7.4059737865562345E-2</c:v>
                </c:pt>
                <c:pt idx="202">
                  <c:v>0</c:v>
                </c:pt>
                <c:pt idx="203">
                  <c:v>-1.0032446279071106</c:v>
                </c:pt>
                <c:pt idx="204">
                  <c:v>-1.5328894198345577</c:v>
                </c:pt>
                <c:pt idx="205">
                  <c:v>-0.9067745300067851</c:v>
                </c:pt>
                <c:pt idx="206">
                  <c:v>-1.1618573415819686</c:v>
                </c:pt>
                <c:pt idx="207">
                  <c:v>-0.7866259300631735</c:v>
                </c:pt>
                <c:pt idx="208">
                  <c:v>-1.2810731334724905</c:v>
                </c:pt>
                <c:pt idx="209">
                  <c:v>-0.38964981580585223</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49217934053464663</c:v>
                </c:pt>
                <c:pt idx="230">
                  <c:v>-0.81229880851328684</c:v>
                </c:pt>
                <c:pt idx="231">
                  <c:v>0</c:v>
                </c:pt>
                <c:pt idx="232">
                  <c:v>0</c:v>
                </c:pt>
                <c:pt idx="233">
                  <c:v>0</c:v>
                </c:pt>
                <c:pt idx="234">
                  <c:v>0</c:v>
                </c:pt>
                <c:pt idx="235">
                  <c:v>0</c:v>
                </c:pt>
                <c:pt idx="236">
                  <c:v>0</c:v>
                </c:pt>
                <c:pt idx="237">
                  <c:v>0</c:v>
                </c:pt>
                <c:pt idx="238">
                  <c:v>-0.71653555329906549</c:v>
                </c:pt>
                <c:pt idx="239">
                  <c:v>-0.98910247986772659</c:v>
                </c:pt>
                <c:pt idx="240">
                  <c:v>-2.9988574357120581</c:v>
                </c:pt>
                <c:pt idx="241">
                  <c:v>-2.1196202556959576</c:v>
                </c:pt>
                <c:pt idx="242">
                  <c:v>-1.9307515636738461</c:v>
                </c:pt>
                <c:pt idx="243">
                  <c:v>-2.1474652258059992</c:v>
                </c:pt>
                <c:pt idx="244">
                  <c:v>-1.6527518631753237</c:v>
                </c:pt>
                <c:pt idx="245">
                  <c:v>-0.44936170331288655</c:v>
                </c:pt>
                <c:pt idx="246">
                  <c:v>-1.2503704946606886</c:v>
                </c:pt>
                <c:pt idx="247">
                  <c:v>-2.4412408202950822</c:v>
                </c:pt>
                <c:pt idx="248">
                  <c:v>-1.6070823857320085</c:v>
                </c:pt>
                <c:pt idx="249">
                  <c:v>-1.4819538591085339</c:v>
                </c:pt>
                <c:pt idx="250">
                  <c:v>-0.37442239731693372</c:v>
                </c:pt>
                <c:pt idx="251">
                  <c:v>-0.44411820840552707</c:v>
                </c:pt>
                <c:pt idx="252">
                  <c:v>-1.5739166595488683</c:v>
                </c:pt>
                <c:pt idx="253">
                  <c:v>-1.7604358009487222</c:v>
                </c:pt>
                <c:pt idx="254">
                  <c:v>-2.6194055735088653</c:v>
                </c:pt>
                <c:pt idx="255">
                  <c:v>-3.0781492971509743</c:v>
                </c:pt>
                <c:pt idx="256">
                  <c:v>-0.88012756697397609</c:v>
                </c:pt>
                <c:pt idx="257">
                  <c:v>-1.4640078311585321</c:v>
                </c:pt>
                <c:pt idx="258">
                  <c:v>0</c:v>
                </c:pt>
                <c:pt idx="259">
                  <c:v>0</c:v>
                </c:pt>
                <c:pt idx="260">
                  <c:v>0</c:v>
                </c:pt>
                <c:pt idx="261">
                  <c:v>0</c:v>
                </c:pt>
                <c:pt idx="262">
                  <c:v>-0.68594729114341091</c:v>
                </c:pt>
                <c:pt idx="263">
                  <c:v>-0.52829400686565275</c:v>
                </c:pt>
                <c:pt idx="264">
                  <c:v>-0.10404793083185122</c:v>
                </c:pt>
                <c:pt idx="265">
                  <c:v>0</c:v>
                </c:pt>
                <c:pt idx="266">
                  <c:v>-0.58017432207072561</c:v>
                </c:pt>
                <c:pt idx="267">
                  <c:v>-0.18766082858683494</c:v>
                </c:pt>
                <c:pt idx="268">
                  <c:v>0</c:v>
                </c:pt>
                <c:pt idx="269">
                  <c:v>-0.3652656307735983</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2.4646050081799076</c:v>
                </c:pt>
                <c:pt idx="1">
                  <c:v>2.4912493866467171</c:v>
                </c:pt>
                <c:pt idx="2">
                  <c:v>2.4779271974133112</c:v>
                </c:pt>
                <c:pt idx="3">
                  <c:v>2.3780107781627757</c:v>
                </c:pt>
                <c:pt idx="4">
                  <c:v>2.5511992381970394</c:v>
                </c:pt>
                <c:pt idx="5">
                  <c:v>4.0099789592548758</c:v>
                </c:pt>
                <c:pt idx="6">
                  <c:v>4.4496112039572369</c:v>
                </c:pt>
                <c:pt idx="7">
                  <c:v>4.4163057308737246</c:v>
                </c:pt>
                <c:pt idx="8">
                  <c:v>3.5037357683854906</c:v>
                </c:pt>
                <c:pt idx="9">
                  <c:v>3.6969075122698616</c:v>
                </c:pt>
                <c:pt idx="10">
                  <c:v>3.9833345807880671</c:v>
                </c:pt>
                <c:pt idx="11">
                  <c:v>4.6494440424583123</c:v>
                </c:pt>
                <c:pt idx="12">
                  <c:v>4.2697616493062727</c:v>
                </c:pt>
                <c:pt idx="13">
                  <c:v>4.1032342838887113</c:v>
                </c:pt>
                <c:pt idx="14">
                  <c:v>4.1165564731221158</c:v>
                </c:pt>
                <c:pt idx="15">
                  <c:v>4.3430336900899986</c:v>
                </c:pt>
                <c:pt idx="16">
                  <c:v>4.45627229857394</c:v>
                </c:pt>
                <c:pt idx="17">
                  <c:v>4.2564394600728672</c:v>
                </c:pt>
                <c:pt idx="18">
                  <c:v>4.3563558793234041</c:v>
                </c:pt>
                <c:pt idx="19">
                  <c:v>4.5095610555075591</c:v>
                </c:pt>
                <c:pt idx="20">
                  <c:v>4.3430336900899986</c:v>
                </c:pt>
                <c:pt idx="21">
                  <c:v>4.2631005546895695</c:v>
                </c:pt>
                <c:pt idx="22">
                  <c:v>2.5378770489636344</c:v>
                </c:pt>
                <c:pt idx="23">
                  <c:v>2.3447053050792634</c:v>
                </c:pt>
                <c:pt idx="24">
                  <c:v>1.9183952496103058</c:v>
                </c:pt>
                <c:pt idx="25">
                  <c:v>2.0116505742441415</c:v>
                </c:pt>
                <c:pt idx="26">
                  <c:v>1.991667290394032</c:v>
                </c:pt>
                <c:pt idx="27">
                  <c:v>2.0249727634775456</c:v>
                </c:pt>
                <c:pt idx="28">
                  <c:v>2.7843375497816254</c:v>
                </c:pt>
                <c:pt idx="29">
                  <c:v>3.0108147667495078</c:v>
                </c:pt>
                <c:pt idx="30">
                  <c:v>4.2497783654561649</c:v>
                </c:pt>
                <c:pt idx="31">
                  <c:v>5.1223817602441857</c:v>
                </c:pt>
                <c:pt idx="32">
                  <c:v>5.2289592741114248</c:v>
                </c:pt>
                <c:pt idx="33">
                  <c:v>4.8093103132591688</c:v>
                </c:pt>
                <c:pt idx="34">
                  <c:v>3.8168072153705053</c:v>
                </c:pt>
                <c:pt idx="35">
                  <c:v>3.9100625400043394</c:v>
                </c:pt>
                <c:pt idx="36">
                  <c:v>3.8900792561542308</c:v>
                </c:pt>
                <c:pt idx="37">
                  <c:v>3.8767570669208276</c:v>
                </c:pt>
                <c:pt idx="38">
                  <c:v>4.0166400538715772</c:v>
                </c:pt>
                <c:pt idx="39">
                  <c:v>3.8967403507709331</c:v>
                </c:pt>
                <c:pt idx="40">
                  <c:v>4.089912094655304</c:v>
                </c:pt>
                <c:pt idx="41">
                  <c:v>4.0765899054219012</c:v>
                </c:pt>
                <c:pt idx="42">
                  <c:v>4.0033178646381744</c:v>
                </c:pt>
                <c:pt idx="43">
                  <c:v>4.1298786623555204</c:v>
                </c:pt>
                <c:pt idx="44">
                  <c:v>4.2830838385396737</c:v>
                </c:pt>
                <c:pt idx="45">
                  <c:v>3.6769242284197552</c:v>
                </c:pt>
                <c:pt idx="46">
                  <c:v>3.1706810375503665</c:v>
                </c:pt>
                <c:pt idx="47">
                  <c:v>2.9175594421156745</c:v>
                </c:pt>
                <c:pt idx="48">
                  <c:v>2.3313831158458576</c:v>
                </c:pt>
                <c:pt idx="49">
                  <c:v>1.9783451011606283</c:v>
                </c:pt>
                <c:pt idx="50">
                  <c:v>1.9317174388437104</c:v>
                </c:pt>
                <c:pt idx="51">
                  <c:v>1.9183952496103065</c:v>
                </c:pt>
                <c:pt idx="52">
                  <c:v>2.617810184364064</c:v>
                </c:pt>
                <c:pt idx="53">
                  <c:v>2.9508649151991859</c:v>
                </c:pt>
                <c:pt idx="54">
                  <c:v>4.5028999608908569</c:v>
                </c:pt>
                <c:pt idx="55">
                  <c:v>5.0491097194604588</c:v>
                </c:pt>
                <c:pt idx="56">
                  <c:v>4.6494440424583114</c:v>
                </c:pt>
                <c:pt idx="57">
                  <c:v>4.5028999608908578</c:v>
                </c:pt>
                <c:pt idx="58">
                  <c:v>3.9566902023212567</c:v>
                </c:pt>
                <c:pt idx="59">
                  <c:v>3.5969910930193238</c:v>
                </c:pt>
                <c:pt idx="60">
                  <c:v>3.4970746737687874</c:v>
                </c:pt>
                <c:pt idx="61">
                  <c:v>3.1640199429336651</c:v>
                </c:pt>
                <c:pt idx="62">
                  <c:v>3.3771749706681429</c:v>
                </c:pt>
                <c:pt idx="63">
                  <c:v>2.2381277912120239</c:v>
                </c:pt>
                <c:pt idx="64">
                  <c:v>2.7976597390150313</c:v>
                </c:pt>
                <c:pt idx="65">
                  <c:v>3.7501962692034807</c:v>
                </c:pt>
                <c:pt idx="66">
                  <c:v>4.2497783654561632</c:v>
                </c:pt>
                <c:pt idx="67">
                  <c:v>4.2830838385396772</c:v>
                </c:pt>
                <c:pt idx="68">
                  <c:v>4.2697616493062718</c:v>
                </c:pt>
                <c:pt idx="69">
                  <c:v>3.9899956754047707</c:v>
                </c:pt>
                <c:pt idx="70">
                  <c:v>2.4446217243298012</c:v>
                </c:pt>
                <c:pt idx="71">
                  <c:v>2.2914165481456434</c:v>
                </c:pt>
                <c:pt idx="72">
                  <c:v>1.991667290394032</c:v>
                </c:pt>
                <c:pt idx="73">
                  <c:v>1.8717675872933903</c:v>
                </c:pt>
                <c:pt idx="74">
                  <c:v>1.7918344518929592</c:v>
                </c:pt>
                <c:pt idx="75">
                  <c:v>1.8184788303597696</c:v>
                </c:pt>
                <c:pt idx="76">
                  <c:v>1.9450396280771152</c:v>
                </c:pt>
                <c:pt idx="77">
                  <c:v>2.5645214274304444</c:v>
                </c:pt>
                <c:pt idx="78">
                  <c:v>3.9700123915546617</c:v>
                </c:pt>
                <c:pt idx="79">
                  <c:v>4.7626826509422537</c:v>
                </c:pt>
                <c:pt idx="80">
                  <c:v>4.8559379755760856</c:v>
                </c:pt>
                <c:pt idx="81">
                  <c:v>4.0699288108051972</c:v>
                </c:pt>
                <c:pt idx="82">
                  <c:v>4.0832510000386009</c:v>
                </c:pt>
                <c:pt idx="83">
                  <c:v>4.043284432338389</c:v>
                </c:pt>
                <c:pt idx="84">
                  <c:v>3.8501126884540167</c:v>
                </c:pt>
                <c:pt idx="85">
                  <c:v>3.2905807406510128</c:v>
                </c:pt>
                <c:pt idx="86">
                  <c:v>3.1107311860000433</c:v>
                </c:pt>
                <c:pt idx="87">
                  <c:v>2.8975761582655659</c:v>
                </c:pt>
                <c:pt idx="88">
                  <c:v>2.9508649151991855</c:v>
                </c:pt>
                <c:pt idx="89">
                  <c:v>3.8434515938373153</c:v>
                </c:pt>
                <c:pt idx="90">
                  <c:v>3.8900792561542312</c:v>
                </c:pt>
                <c:pt idx="91">
                  <c:v>4.2364561762227604</c:v>
                </c:pt>
                <c:pt idx="92">
                  <c:v>4.1098953785054118</c:v>
                </c:pt>
                <c:pt idx="93">
                  <c:v>4.016640053871579</c:v>
                </c:pt>
                <c:pt idx="94">
                  <c:v>2.2314666965953216</c:v>
                </c:pt>
                <c:pt idx="95">
                  <c:v>2.2514499804454284</c:v>
                </c:pt>
                <c:pt idx="96">
                  <c:v>1.9716840065439254</c:v>
                </c:pt>
                <c:pt idx="97">
                  <c:v>2.0449560473276533</c:v>
                </c:pt>
                <c:pt idx="98">
                  <c:v>1.9450396280771152</c:v>
                </c:pt>
                <c:pt idx="99">
                  <c:v>1.9850061957773308</c:v>
                </c:pt>
                <c:pt idx="100">
                  <c:v>2.2647721696788334</c:v>
                </c:pt>
                <c:pt idx="101">
                  <c:v>2.9508649151991877</c:v>
                </c:pt>
                <c:pt idx="102">
                  <c:v>2.9308816313490782</c:v>
                </c:pt>
                <c:pt idx="103">
                  <c:v>3.7168907961199684</c:v>
                </c:pt>
                <c:pt idx="104">
                  <c:v>4.3630169739401072</c:v>
                </c:pt>
                <c:pt idx="105">
                  <c:v>2.8576095905653527</c:v>
                </c:pt>
                <c:pt idx="106">
                  <c:v>3.1773421321670696</c:v>
                </c:pt>
                <c:pt idx="107">
                  <c:v>3.1240533752334501</c:v>
                </c:pt>
                <c:pt idx="108">
                  <c:v>3.0974089967666392</c:v>
                </c:pt>
                <c:pt idx="109">
                  <c:v>2.9175594421156745</c:v>
                </c:pt>
                <c:pt idx="110">
                  <c:v>2.8109819282484341</c:v>
                </c:pt>
                <c:pt idx="111">
                  <c:v>2.6777600359143858</c:v>
                </c:pt>
                <c:pt idx="112">
                  <c:v>2.5045715758801217</c:v>
                </c:pt>
                <c:pt idx="113">
                  <c:v>3.8434515938373153</c:v>
                </c:pt>
                <c:pt idx="114">
                  <c:v>3.6969075122698611</c:v>
                </c:pt>
                <c:pt idx="115">
                  <c:v>5.3355367879786648</c:v>
                </c:pt>
                <c:pt idx="116">
                  <c:v>5.6086416672634636</c:v>
                </c:pt>
                <c:pt idx="117">
                  <c:v>3.2372919837173932</c:v>
                </c:pt>
                <c:pt idx="118">
                  <c:v>2.9974925775161041</c:v>
                </c:pt>
                <c:pt idx="119">
                  <c:v>2.82430411748184</c:v>
                </c:pt>
                <c:pt idx="120">
                  <c:v>2.8109819282484354</c:v>
                </c:pt>
                <c:pt idx="121">
                  <c:v>2.6977433197644936</c:v>
                </c:pt>
                <c:pt idx="122">
                  <c:v>2.6244712789807663</c:v>
                </c:pt>
                <c:pt idx="123">
                  <c:v>2.5778436166638503</c:v>
                </c:pt>
                <c:pt idx="124">
                  <c:v>2.5978269005139563</c:v>
                </c:pt>
                <c:pt idx="125">
                  <c:v>2.9508649151991855</c:v>
                </c:pt>
                <c:pt idx="126">
                  <c:v>3.7701795530535862</c:v>
                </c:pt>
                <c:pt idx="127">
                  <c:v>4.1032342838887113</c:v>
                </c:pt>
                <c:pt idx="128">
                  <c:v>5.5220474372463331</c:v>
                </c:pt>
                <c:pt idx="129">
                  <c:v>5.4754197749294162</c:v>
                </c:pt>
                <c:pt idx="130">
                  <c:v>4.7693437455589569</c:v>
                </c:pt>
                <c:pt idx="131">
                  <c:v>4.0965731892720081</c:v>
                </c:pt>
                <c:pt idx="132">
                  <c:v>2.3780107781627757</c:v>
                </c:pt>
                <c:pt idx="133">
                  <c:v>2.2980776427623462</c:v>
                </c:pt>
                <c:pt idx="134">
                  <c:v>2.0316338580942479</c:v>
                </c:pt>
                <c:pt idx="135">
                  <c:v>1.9250563442270088</c:v>
                </c:pt>
                <c:pt idx="136">
                  <c:v>1.8584453980599835</c:v>
                </c:pt>
                <c:pt idx="137">
                  <c:v>3.8434515938373153</c:v>
                </c:pt>
                <c:pt idx="138">
                  <c:v>4.7227160832420392</c:v>
                </c:pt>
                <c:pt idx="139">
                  <c:v>5.2689258418116403</c:v>
                </c:pt>
                <c:pt idx="140">
                  <c:v>5.6352860457302745</c:v>
                </c:pt>
                <c:pt idx="141">
                  <c:v>4.5028999608908569</c:v>
                </c:pt>
                <c:pt idx="142">
                  <c:v>3.430463727601762</c:v>
                </c:pt>
                <c:pt idx="143">
                  <c:v>2.7177266036146004</c:v>
                </c:pt>
                <c:pt idx="144">
                  <c:v>2.0582782365610579</c:v>
                </c:pt>
                <c:pt idx="145">
                  <c:v>1.478763004907945</c:v>
                </c:pt>
                <c:pt idx="146">
                  <c:v>1.5387128564582666</c:v>
                </c:pt>
                <c:pt idx="147">
                  <c:v>1.498746288758052</c:v>
                </c:pt>
                <c:pt idx="148">
                  <c:v>1.8451232088265794</c:v>
                </c:pt>
                <c:pt idx="149">
                  <c:v>1.9983283850107352</c:v>
                </c:pt>
                <c:pt idx="150">
                  <c:v>2.4912493866467167</c:v>
                </c:pt>
                <c:pt idx="151">
                  <c:v>2.577843616663849</c:v>
                </c:pt>
                <c:pt idx="152">
                  <c:v>2.6377934682141704</c:v>
                </c:pt>
                <c:pt idx="153">
                  <c:v>2.4379606297130985</c:v>
                </c:pt>
                <c:pt idx="154">
                  <c:v>1.8451232088265788</c:v>
                </c:pt>
                <c:pt idx="155">
                  <c:v>1.5986627080085889</c:v>
                </c:pt>
                <c:pt idx="156">
                  <c:v>1.5453739510749687</c:v>
                </c:pt>
                <c:pt idx="157">
                  <c:v>1.4654408156745398</c:v>
                </c:pt>
                <c:pt idx="158">
                  <c:v>1.4987462887580512</c:v>
                </c:pt>
                <c:pt idx="159">
                  <c:v>1.458779721057837</c:v>
                </c:pt>
                <c:pt idx="160">
                  <c:v>1.5653572349250764</c:v>
                </c:pt>
                <c:pt idx="161">
                  <c:v>2.3513663996959653</c:v>
                </c:pt>
                <c:pt idx="162">
                  <c:v>3.2572752675674983</c:v>
                </c:pt>
                <c:pt idx="163">
                  <c:v>3.9899956754047694</c:v>
                </c:pt>
                <c:pt idx="164">
                  <c:v>4.0033178646381735</c:v>
                </c:pt>
                <c:pt idx="165">
                  <c:v>3.7501962692034807</c:v>
                </c:pt>
                <c:pt idx="166">
                  <c:v>2.6444545628308722</c:v>
                </c:pt>
                <c:pt idx="167">
                  <c:v>2.191500128895107</c:v>
                </c:pt>
                <c:pt idx="168">
                  <c:v>1.618645991858696</c:v>
                </c:pt>
                <c:pt idx="169">
                  <c:v>1.3988298695075148</c:v>
                </c:pt>
                <c:pt idx="170">
                  <c:v>1.4321353425910273</c:v>
                </c:pt>
                <c:pt idx="171">
                  <c:v>1.5853405187751839</c:v>
                </c:pt>
                <c:pt idx="172">
                  <c:v>2.3180609266124534</c:v>
                </c:pt>
                <c:pt idx="173">
                  <c:v>2.4379606297130985</c:v>
                </c:pt>
                <c:pt idx="174">
                  <c:v>4.6627662316917142</c:v>
                </c:pt>
                <c:pt idx="175">
                  <c:v>4.7293771778587415</c:v>
                </c:pt>
                <c:pt idx="176">
                  <c:v>4.4496112039572386</c:v>
                </c:pt>
                <c:pt idx="177">
                  <c:v>3.310564024501121</c:v>
                </c:pt>
                <c:pt idx="178">
                  <c:v>3.1706810375503687</c:v>
                </c:pt>
                <c:pt idx="179">
                  <c:v>3.7768406476702912</c:v>
                </c:pt>
                <c:pt idx="180">
                  <c:v>3.8034850261370985</c:v>
                </c:pt>
                <c:pt idx="181">
                  <c:v>3.8034850261371016</c:v>
                </c:pt>
                <c:pt idx="182">
                  <c:v>3.7768406476702912</c:v>
                </c:pt>
                <c:pt idx="183">
                  <c:v>3.8301294046039103</c:v>
                </c:pt>
                <c:pt idx="184">
                  <c:v>3.8567737830707198</c:v>
                </c:pt>
                <c:pt idx="185">
                  <c:v>5.109059571010782</c:v>
                </c:pt>
                <c:pt idx="186">
                  <c:v>5.0491097194604553</c:v>
                </c:pt>
                <c:pt idx="187">
                  <c:v>4.6227996639915023</c:v>
                </c:pt>
                <c:pt idx="188">
                  <c:v>4.2031507031392472</c:v>
                </c:pt>
                <c:pt idx="189">
                  <c:v>4.1098953785054118</c:v>
                </c:pt>
                <c:pt idx="190">
                  <c:v>1.8318010195931747</c:v>
                </c:pt>
                <c:pt idx="191">
                  <c:v>1.7452067895760428</c:v>
                </c:pt>
                <c:pt idx="192">
                  <c:v>1.7984955465096617</c:v>
                </c:pt>
                <c:pt idx="193">
                  <c:v>2.1182280881113797</c:v>
                </c:pt>
                <c:pt idx="194">
                  <c:v>1.3588633018073009</c:v>
                </c:pt>
                <c:pt idx="195">
                  <c:v>1.2456246933233583</c:v>
                </c:pt>
                <c:pt idx="196">
                  <c:v>1.2123192202398458</c:v>
                </c:pt>
                <c:pt idx="197">
                  <c:v>2.204822318128512</c:v>
                </c:pt>
                <c:pt idx="198">
                  <c:v>3.2239697944839874</c:v>
                </c:pt>
                <c:pt idx="199">
                  <c:v>3.1706810375503673</c:v>
                </c:pt>
                <c:pt idx="200">
                  <c:v>3.5703467145525143</c:v>
                </c:pt>
                <c:pt idx="201">
                  <c:v>3.4038193491349547</c:v>
                </c:pt>
                <c:pt idx="202">
                  <c:v>2.6577767520642781</c:v>
                </c:pt>
                <c:pt idx="203">
                  <c:v>2.5312159543469317</c:v>
                </c:pt>
                <c:pt idx="204">
                  <c:v>2.7643542659315177</c:v>
                </c:pt>
                <c:pt idx="205">
                  <c:v>2.8442874013319468</c:v>
                </c:pt>
                <c:pt idx="206">
                  <c:v>2.8442874013319468</c:v>
                </c:pt>
                <c:pt idx="207">
                  <c:v>3.383836065284846</c:v>
                </c:pt>
                <c:pt idx="208">
                  <c:v>3.6036521876360275</c:v>
                </c:pt>
                <c:pt idx="209">
                  <c:v>3.6835853230364566</c:v>
                </c:pt>
                <c:pt idx="210">
                  <c:v>3.9500291077045526</c:v>
                </c:pt>
                <c:pt idx="211">
                  <c:v>4.6094774747580978</c:v>
                </c:pt>
                <c:pt idx="212">
                  <c:v>4.4962388662741564</c:v>
                </c:pt>
                <c:pt idx="213">
                  <c:v>4.0366233377216849</c:v>
                </c:pt>
                <c:pt idx="214">
                  <c:v>2.8975761582655659</c:v>
                </c:pt>
                <c:pt idx="215">
                  <c:v>2.2314666965953225</c:v>
                </c:pt>
                <c:pt idx="216">
                  <c:v>1.9850061957773308</c:v>
                </c:pt>
                <c:pt idx="217">
                  <c:v>1.9716840065439263</c:v>
                </c:pt>
                <c:pt idx="218">
                  <c:v>1.9450396280771163</c:v>
                </c:pt>
                <c:pt idx="219">
                  <c:v>1.911734154993604</c:v>
                </c:pt>
                <c:pt idx="220">
                  <c:v>1.9517007226938188</c:v>
                </c:pt>
                <c:pt idx="221">
                  <c:v>2.3580274943126689</c:v>
                </c:pt>
                <c:pt idx="222">
                  <c:v>4.2697616493062727</c:v>
                </c:pt>
                <c:pt idx="223">
                  <c:v>4.4829166770407509</c:v>
                </c:pt>
                <c:pt idx="224">
                  <c:v>4.2897449331563786</c:v>
                </c:pt>
                <c:pt idx="225">
                  <c:v>4.2231339869893549</c:v>
                </c:pt>
                <c:pt idx="226">
                  <c:v>3.1640199429336646</c:v>
                </c:pt>
                <c:pt idx="227">
                  <c:v>3.1773421321670701</c:v>
                </c:pt>
                <c:pt idx="228">
                  <c:v>3.1506977537002605</c:v>
                </c:pt>
                <c:pt idx="229">
                  <c:v>3.5303801468522984</c:v>
                </c:pt>
                <c:pt idx="230">
                  <c:v>3.7035686068865639</c:v>
                </c:pt>
                <c:pt idx="231">
                  <c:v>3.2639363621842019</c:v>
                </c:pt>
                <c:pt idx="232">
                  <c:v>3.2839196460343096</c:v>
                </c:pt>
                <c:pt idx="233">
                  <c:v>3.8834181615375298</c:v>
                </c:pt>
                <c:pt idx="234">
                  <c:v>3.7635184584368857</c:v>
                </c:pt>
                <c:pt idx="235">
                  <c:v>4.6427829478416092</c:v>
                </c:pt>
                <c:pt idx="236">
                  <c:v>4.6028163801413937</c:v>
                </c:pt>
                <c:pt idx="237">
                  <c:v>3.9300458238544485</c:v>
                </c:pt>
                <c:pt idx="238">
                  <c:v>2.591165805897254</c:v>
                </c:pt>
                <c:pt idx="239">
                  <c:v>2.3180609266124539</c:v>
                </c:pt>
                <c:pt idx="240">
                  <c:v>1.7984955465096621</c:v>
                </c:pt>
                <c:pt idx="241">
                  <c:v>1.4587797210578373</c:v>
                </c:pt>
                <c:pt idx="242">
                  <c:v>1.2922523556402754</c:v>
                </c:pt>
                <c:pt idx="243">
                  <c:v>1.3788465856574081</c:v>
                </c:pt>
                <c:pt idx="244">
                  <c:v>2.0849226150278684</c:v>
                </c:pt>
                <c:pt idx="245">
                  <c:v>3.0774257129165323</c:v>
                </c:pt>
                <c:pt idx="246">
                  <c:v>3.8301294046039107</c:v>
                </c:pt>
                <c:pt idx="247">
                  <c:v>3.9100625400043412</c:v>
                </c:pt>
                <c:pt idx="248">
                  <c:v>3.5570245253191102</c:v>
                </c:pt>
                <c:pt idx="249">
                  <c:v>3.437124822218466</c:v>
                </c:pt>
                <c:pt idx="250">
                  <c:v>3.3771749706681446</c:v>
                </c:pt>
                <c:pt idx="251">
                  <c:v>3.5170579576188947</c:v>
                </c:pt>
                <c:pt idx="252">
                  <c:v>3.3505305922013342</c:v>
                </c:pt>
                <c:pt idx="253">
                  <c:v>3.4704302953019783</c:v>
                </c:pt>
                <c:pt idx="254">
                  <c:v>3.6036521876360261</c:v>
                </c:pt>
                <c:pt idx="255">
                  <c:v>3.4704302953019783</c:v>
                </c:pt>
                <c:pt idx="256">
                  <c:v>3.1173922806167478</c:v>
                </c:pt>
                <c:pt idx="257">
                  <c:v>3.0174758613662114</c:v>
                </c:pt>
                <c:pt idx="258">
                  <c:v>3.8301294046039107</c:v>
                </c:pt>
                <c:pt idx="259">
                  <c:v>5.1290428548608862</c:v>
                </c:pt>
                <c:pt idx="260">
                  <c:v>5.2289592741114248</c:v>
                </c:pt>
                <c:pt idx="261">
                  <c:v>4.9625154894433274</c:v>
                </c:pt>
                <c:pt idx="262">
                  <c:v>3.9233847292377448</c:v>
                </c:pt>
                <c:pt idx="263">
                  <c:v>3.1240533752334501</c:v>
                </c:pt>
                <c:pt idx="264">
                  <c:v>2.0382949527109506</c:v>
                </c:pt>
                <c:pt idx="265">
                  <c:v>2.0316338580942483</c:v>
                </c:pt>
                <c:pt idx="266">
                  <c:v>2.2647721696788343</c:v>
                </c:pt>
                <c:pt idx="267">
                  <c:v>2.3913329673961803</c:v>
                </c:pt>
                <c:pt idx="268">
                  <c:v>3.2439530783340942</c:v>
                </c:pt>
                <c:pt idx="269">
                  <c:v>3.9899956754047676</c:v>
                </c:pt>
                <c:pt idx="270">
                  <c:v>5.0824151925439685</c:v>
                </c:pt>
                <c:pt idx="271">
                  <c:v>4.5961552855246932</c:v>
                </c:pt>
                <c:pt idx="272">
                  <c:v>4.2631005546895695</c:v>
                </c:pt>
                <c:pt idx="273">
                  <c:v>4.223133986989354</c:v>
                </c:pt>
                <c:pt idx="274">
                  <c:v>4.4029835416403209</c:v>
                </c:pt>
                <c:pt idx="275">
                  <c:v>4.4429501093405355</c:v>
                </c:pt>
                <c:pt idx="276">
                  <c:v>4.3030671223897858</c:v>
                </c:pt>
                <c:pt idx="277">
                  <c:v>3.4238026329850606</c:v>
                </c:pt>
                <c:pt idx="278">
                  <c:v>3.277258551417606</c:v>
                </c:pt>
                <c:pt idx="279">
                  <c:v>3.1773421321670701</c:v>
                </c:pt>
                <c:pt idx="280">
                  <c:v>3.3172251191178215</c:v>
                </c:pt>
                <c:pt idx="281">
                  <c:v>3.3039029298844169</c:v>
                </c:pt>
                <c:pt idx="282">
                  <c:v>3.7635184584368861</c:v>
                </c:pt>
                <c:pt idx="283">
                  <c:v>3.7635184584368861</c:v>
                </c:pt>
                <c:pt idx="284">
                  <c:v>3.8434515938373157</c:v>
                </c:pt>
                <c:pt idx="285">
                  <c:v>4.043284432338389</c:v>
                </c:pt>
                <c:pt idx="286">
                  <c:v>3.6302965661028357</c:v>
                </c:pt>
                <c:pt idx="287">
                  <c:v>3.630296566102837</c:v>
                </c:pt>
                <c:pt idx="288">
                  <c:v>3.1706810375503678</c:v>
                </c:pt>
                <c:pt idx="289">
                  <c:v>2.9775092936659968</c:v>
                </c:pt>
                <c:pt idx="290">
                  <c:v>2.79765973901503</c:v>
                </c:pt>
                <c:pt idx="291">
                  <c:v>2.837626306715245</c:v>
                </c:pt>
                <c:pt idx="292">
                  <c:v>2.7110655089978977</c:v>
                </c:pt>
                <c:pt idx="293">
                  <c:v>2.9708481990492936</c:v>
                </c:pt>
                <c:pt idx="294">
                  <c:v>3.8234683099872075</c:v>
                </c:pt>
                <c:pt idx="295">
                  <c:v>3.9633512969379576</c:v>
                </c:pt>
                <c:pt idx="296">
                  <c:v>4.4163057308737264</c:v>
                </c:pt>
                <c:pt idx="297">
                  <c:v>4.0366233377216867</c:v>
                </c:pt>
                <c:pt idx="298">
                  <c:v>3.6036521876360261</c:v>
                </c:pt>
                <c:pt idx="299">
                  <c:v>3.4437859168351679</c:v>
                </c:pt>
                <c:pt idx="300">
                  <c:v>3.6502798499529421</c:v>
                </c:pt>
                <c:pt idx="301">
                  <c:v>3.6902464176531589</c:v>
                </c:pt>
                <c:pt idx="302">
                  <c:v>3.4304637276017629</c:v>
                </c:pt>
                <c:pt idx="303">
                  <c:v>4.1765063246724381</c:v>
                </c:pt>
                <c:pt idx="304">
                  <c:v>3.6103132822527293</c:v>
                </c:pt>
                <c:pt idx="305">
                  <c:v>4.0033178646381744</c:v>
                </c:pt>
                <c:pt idx="306">
                  <c:v>4.4762555824240469</c:v>
                </c:pt>
                <c:pt idx="307">
                  <c:v>4.8825823540428974</c:v>
                </c:pt>
                <c:pt idx="308">
                  <c:v>5.0224653409936497</c:v>
                </c:pt>
                <c:pt idx="309">
                  <c:v>4.8292935971092765</c:v>
                </c:pt>
                <c:pt idx="310">
                  <c:v>4.2631005546895713</c:v>
                </c:pt>
                <c:pt idx="311">
                  <c:v>3.9899956754047707</c:v>
                </c:pt>
                <c:pt idx="312">
                  <c:v>3.1373755644668551</c:v>
                </c:pt>
                <c:pt idx="313">
                  <c:v>2.9042372528822691</c:v>
                </c:pt>
                <c:pt idx="314">
                  <c:v>2.8709317797987581</c:v>
                </c:pt>
                <c:pt idx="315">
                  <c:v>2.7510320766981131</c:v>
                </c:pt>
                <c:pt idx="316">
                  <c:v>2.7576931713148158</c:v>
                </c:pt>
                <c:pt idx="317">
                  <c:v>2.6710989412976844</c:v>
                </c:pt>
                <c:pt idx="318">
                  <c:v>2.8043208336317318</c:v>
                </c:pt>
                <c:pt idx="319">
                  <c:v>3.3172251191178215</c:v>
                </c:pt>
                <c:pt idx="320">
                  <c:v>3.2039865106338801</c:v>
                </c:pt>
                <c:pt idx="321">
                  <c:v>3.6169743768694316</c:v>
                </c:pt>
                <c:pt idx="322">
                  <c:v>3.6236354714861339</c:v>
                </c:pt>
                <c:pt idx="323">
                  <c:v>3.6036521876360275</c:v>
                </c:pt>
                <c:pt idx="324">
                  <c:v>3.303902929884416</c:v>
                </c:pt>
                <c:pt idx="325">
                  <c:v>2.9575260098158891</c:v>
                </c:pt>
                <c:pt idx="326">
                  <c:v>2.7443709820814104</c:v>
                </c:pt>
                <c:pt idx="327">
                  <c:v>2.924220536732375</c:v>
                </c:pt>
                <c:pt idx="328">
                  <c:v>3.3638527814347388</c:v>
                </c:pt>
                <c:pt idx="329">
                  <c:v>3.3039029298844169</c:v>
                </c:pt>
                <c:pt idx="330">
                  <c:v>3.9633512969379581</c:v>
                </c:pt>
                <c:pt idx="331">
                  <c:v>4.7227160832420392</c:v>
                </c:pt>
                <c:pt idx="332">
                  <c:v>4.975837678676732</c:v>
                </c:pt>
                <c:pt idx="333">
                  <c:v>4.5228832447409655</c:v>
                </c:pt>
                <c:pt idx="334">
                  <c:v>3.4171415383683583</c:v>
                </c:pt>
                <c:pt idx="335">
                  <c:v>3.5103968630021924</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74E0-47DD-B34B-6E3AB1048186}"/>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74E0-47DD-B34B-6E3AB1048186}"/>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50451504"/>
        <c:axId val="950452048"/>
      </c:lineChart>
      <c:catAx>
        <c:axId val="95045150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048"/>
        <c:crosses val="autoZero"/>
        <c:auto val="0"/>
        <c:lblAlgn val="ctr"/>
        <c:lblOffset val="0"/>
        <c:tickLblSkip val="48"/>
        <c:tickMarkSkip val="24"/>
        <c:noMultiLvlLbl val="0"/>
      </c:catAx>
      <c:valAx>
        <c:axId val="950452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55</c:f>
          <c:strCache>
            <c:ptCount val="1"/>
            <c:pt idx="0">
              <c:v>Hourly CO2 emissions by energy source 
Seattle City Light (SC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582E-456C-91E2-F4B38E7A99DD}"/>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582E-456C-91E2-F4B38E7A99DD}"/>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582E-456C-91E2-F4B38E7A99DD}"/>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2.4646050081799076</c:v>
                </c:pt>
                <c:pt idx="1">
                  <c:v>2.4912493866467171</c:v>
                </c:pt>
                <c:pt idx="2">
                  <c:v>2.4779271974133112</c:v>
                </c:pt>
                <c:pt idx="3">
                  <c:v>2.3780107781627757</c:v>
                </c:pt>
                <c:pt idx="4">
                  <c:v>2.5511992381970394</c:v>
                </c:pt>
                <c:pt idx="5">
                  <c:v>4.0099789592548758</c:v>
                </c:pt>
                <c:pt idx="6">
                  <c:v>4.4496112039572369</c:v>
                </c:pt>
                <c:pt idx="7">
                  <c:v>4.4163057308737246</c:v>
                </c:pt>
                <c:pt idx="8">
                  <c:v>3.5037357683854906</c:v>
                </c:pt>
                <c:pt idx="9">
                  <c:v>3.6969075122698616</c:v>
                </c:pt>
                <c:pt idx="10">
                  <c:v>3.9833345807880671</c:v>
                </c:pt>
                <c:pt idx="11">
                  <c:v>4.6494440424583123</c:v>
                </c:pt>
                <c:pt idx="12">
                  <c:v>4.2697616493062727</c:v>
                </c:pt>
                <c:pt idx="13">
                  <c:v>4.1032342838887113</c:v>
                </c:pt>
                <c:pt idx="14">
                  <c:v>4.1165564731221158</c:v>
                </c:pt>
                <c:pt idx="15">
                  <c:v>4.3430336900899986</c:v>
                </c:pt>
                <c:pt idx="16">
                  <c:v>4.45627229857394</c:v>
                </c:pt>
                <c:pt idx="17">
                  <c:v>4.2564394600728672</c:v>
                </c:pt>
                <c:pt idx="18">
                  <c:v>4.3563558793234041</c:v>
                </c:pt>
                <c:pt idx="19">
                  <c:v>4.5095610555075591</c:v>
                </c:pt>
                <c:pt idx="20">
                  <c:v>4.3430336900899986</c:v>
                </c:pt>
                <c:pt idx="21">
                  <c:v>4.2631005546895695</c:v>
                </c:pt>
                <c:pt idx="22">
                  <c:v>2.5378770489636344</c:v>
                </c:pt>
                <c:pt idx="23">
                  <c:v>2.3447053050792634</c:v>
                </c:pt>
                <c:pt idx="24">
                  <c:v>1.9183952496103058</c:v>
                </c:pt>
                <c:pt idx="25">
                  <c:v>2.0116505742441415</c:v>
                </c:pt>
                <c:pt idx="26">
                  <c:v>1.991667290394032</c:v>
                </c:pt>
                <c:pt idx="27">
                  <c:v>2.0249727634775456</c:v>
                </c:pt>
                <c:pt idx="28">
                  <c:v>2.7843375497816254</c:v>
                </c:pt>
                <c:pt idx="29">
                  <c:v>3.0108147667495078</c:v>
                </c:pt>
                <c:pt idx="30">
                  <c:v>4.2497783654561649</c:v>
                </c:pt>
                <c:pt idx="31">
                  <c:v>5.1223817602441857</c:v>
                </c:pt>
                <c:pt idx="32">
                  <c:v>5.2289592741114248</c:v>
                </c:pt>
                <c:pt idx="33">
                  <c:v>4.8093103132591688</c:v>
                </c:pt>
                <c:pt idx="34">
                  <c:v>3.8168072153705053</c:v>
                </c:pt>
                <c:pt idx="35">
                  <c:v>3.9100625400043394</c:v>
                </c:pt>
                <c:pt idx="36">
                  <c:v>3.8900792561542308</c:v>
                </c:pt>
                <c:pt idx="37">
                  <c:v>3.8767570669208276</c:v>
                </c:pt>
                <c:pt idx="38">
                  <c:v>4.0166400538715772</c:v>
                </c:pt>
                <c:pt idx="39">
                  <c:v>3.8967403507709331</c:v>
                </c:pt>
                <c:pt idx="40">
                  <c:v>4.089912094655304</c:v>
                </c:pt>
                <c:pt idx="41">
                  <c:v>4.0765899054219012</c:v>
                </c:pt>
                <c:pt idx="42">
                  <c:v>4.0033178646381744</c:v>
                </c:pt>
                <c:pt idx="43">
                  <c:v>4.1298786623555204</c:v>
                </c:pt>
                <c:pt idx="44">
                  <c:v>4.2830838385396737</c:v>
                </c:pt>
                <c:pt idx="45">
                  <c:v>3.6769242284197552</c:v>
                </c:pt>
                <c:pt idx="46">
                  <c:v>3.1706810375503665</c:v>
                </c:pt>
                <c:pt idx="47">
                  <c:v>2.9175594421156745</c:v>
                </c:pt>
                <c:pt idx="48">
                  <c:v>2.3313831158458576</c:v>
                </c:pt>
                <c:pt idx="49">
                  <c:v>1.9783451011606283</c:v>
                </c:pt>
                <c:pt idx="50">
                  <c:v>1.9317174388437104</c:v>
                </c:pt>
                <c:pt idx="51">
                  <c:v>1.9183952496103065</c:v>
                </c:pt>
                <c:pt idx="52">
                  <c:v>2.617810184364064</c:v>
                </c:pt>
                <c:pt idx="53">
                  <c:v>2.9508649151991859</c:v>
                </c:pt>
                <c:pt idx="54">
                  <c:v>4.5028999608908569</c:v>
                </c:pt>
                <c:pt idx="55">
                  <c:v>5.0491097194604588</c:v>
                </c:pt>
                <c:pt idx="56">
                  <c:v>4.6494440424583114</c:v>
                </c:pt>
                <c:pt idx="57">
                  <c:v>4.5028999608908578</c:v>
                </c:pt>
                <c:pt idx="58">
                  <c:v>3.9566902023212567</c:v>
                </c:pt>
                <c:pt idx="59">
                  <c:v>3.5969910930193238</c:v>
                </c:pt>
                <c:pt idx="60">
                  <c:v>3.4970746737687874</c:v>
                </c:pt>
                <c:pt idx="61">
                  <c:v>3.1640199429336651</c:v>
                </c:pt>
                <c:pt idx="62">
                  <c:v>3.3771749706681429</c:v>
                </c:pt>
                <c:pt idx="63">
                  <c:v>2.2381277912120239</c:v>
                </c:pt>
                <c:pt idx="64">
                  <c:v>2.7976597390150313</c:v>
                </c:pt>
                <c:pt idx="65">
                  <c:v>3.7501962692034807</c:v>
                </c:pt>
                <c:pt idx="66">
                  <c:v>4.2497783654561632</c:v>
                </c:pt>
                <c:pt idx="67">
                  <c:v>4.2830838385396772</c:v>
                </c:pt>
                <c:pt idx="68">
                  <c:v>4.2697616493062718</c:v>
                </c:pt>
                <c:pt idx="69">
                  <c:v>3.9899956754047707</c:v>
                </c:pt>
                <c:pt idx="70">
                  <c:v>2.4446217243298012</c:v>
                </c:pt>
                <c:pt idx="71">
                  <c:v>2.2914165481456434</c:v>
                </c:pt>
                <c:pt idx="72">
                  <c:v>1.991667290394032</c:v>
                </c:pt>
                <c:pt idx="73">
                  <c:v>1.8717675872933903</c:v>
                </c:pt>
                <c:pt idx="74">
                  <c:v>1.7918344518929592</c:v>
                </c:pt>
                <c:pt idx="75">
                  <c:v>1.8184788303597696</c:v>
                </c:pt>
                <c:pt idx="76">
                  <c:v>1.9450396280771152</c:v>
                </c:pt>
                <c:pt idx="77">
                  <c:v>2.5645214274304444</c:v>
                </c:pt>
                <c:pt idx="78">
                  <c:v>3.9700123915546617</c:v>
                </c:pt>
                <c:pt idx="79">
                  <c:v>4.7626826509422537</c:v>
                </c:pt>
                <c:pt idx="80">
                  <c:v>4.8559379755760856</c:v>
                </c:pt>
                <c:pt idx="81">
                  <c:v>4.0699288108051972</c:v>
                </c:pt>
                <c:pt idx="82">
                  <c:v>4.0832510000386009</c:v>
                </c:pt>
                <c:pt idx="83">
                  <c:v>4.043284432338389</c:v>
                </c:pt>
                <c:pt idx="84">
                  <c:v>3.8501126884540167</c:v>
                </c:pt>
                <c:pt idx="85">
                  <c:v>3.2905807406510128</c:v>
                </c:pt>
                <c:pt idx="86">
                  <c:v>3.1107311860000433</c:v>
                </c:pt>
                <c:pt idx="87">
                  <c:v>2.8975761582655659</c:v>
                </c:pt>
                <c:pt idx="88">
                  <c:v>2.9508649151991855</c:v>
                </c:pt>
                <c:pt idx="89">
                  <c:v>3.8434515938373153</c:v>
                </c:pt>
                <c:pt idx="90">
                  <c:v>3.8900792561542312</c:v>
                </c:pt>
                <c:pt idx="91">
                  <c:v>4.2364561762227604</c:v>
                </c:pt>
                <c:pt idx="92">
                  <c:v>4.1098953785054118</c:v>
                </c:pt>
                <c:pt idx="93">
                  <c:v>4.016640053871579</c:v>
                </c:pt>
                <c:pt idx="94">
                  <c:v>2.2314666965953216</c:v>
                </c:pt>
                <c:pt idx="95">
                  <c:v>2.2514499804454284</c:v>
                </c:pt>
                <c:pt idx="96">
                  <c:v>1.9716840065439254</c:v>
                </c:pt>
                <c:pt idx="97">
                  <c:v>2.0449560473276533</c:v>
                </c:pt>
                <c:pt idx="98">
                  <c:v>1.9450396280771152</c:v>
                </c:pt>
                <c:pt idx="99">
                  <c:v>1.9850061957773308</c:v>
                </c:pt>
                <c:pt idx="100">
                  <c:v>2.2647721696788334</c:v>
                </c:pt>
                <c:pt idx="101">
                  <c:v>2.9508649151991877</c:v>
                </c:pt>
                <c:pt idx="102">
                  <c:v>2.9308816313490782</c:v>
                </c:pt>
                <c:pt idx="103">
                  <c:v>3.7168907961199684</c:v>
                </c:pt>
                <c:pt idx="104">
                  <c:v>4.3630169739401072</c:v>
                </c:pt>
                <c:pt idx="105">
                  <c:v>2.8576095905653527</c:v>
                </c:pt>
                <c:pt idx="106">
                  <c:v>3.1773421321670696</c:v>
                </c:pt>
                <c:pt idx="107">
                  <c:v>3.1240533752334501</c:v>
                </c:pt>
                <c:pt idx="108">
                  <c:v>3.0974089967666392</c:v>
                </c:pt>
                <c:pt idx="109">
                  <c:v>2.9175594421156745</c:v>
                </c:pt>
                <c:pt idx="110">
                  <c:v>2.8109819282484341</c:v>
                </c:pt>
                <c:pt idx="111">
                  <c:v>2.6777600359143858</c:v>
                </c:pt>
                <c:pt idx="112">
                  <c:v>2.5045715758801217</c:v>
                </c:pt>
                <c:pt idx="113">
                  <c:v>3.8434515938373153</c:v>
                </c:pt>
                <c:pt idx="114">
                  <c:v>3.6969075122698611</c:v>
                </c:pt>
                <c:pt idx="115">
                  <c:v>5.3355367879786648</c:v>
                </c:pt>
                <c:pt idx="116">
                  <c:v>5.6086416672634636</c:v>
                </c:pt>
                <c:pt idx="117">
                  <c:v>3.2372919837173932</c:v>
                </c:pt>
                <c:pt idx="118">
                  <c:v>2.9974925775161041</c:v>
                </c:pt>
                <c:pt idx="119">
                  <c:v>2.82430411748184</c:v>
                </c:pt>
                <c:pt idx="120">
                  <c:v>2.8109819282484354</c:v>
                </c:pt>
                <c:pt idx="121">
                  <c:v>2.6977433197644936</c:v>
                </c:pt>
                <c:pt idx="122">
                  <c:v>2.6244712789807663</c:v>
                </c:pt>
                <c:pt idx="123">
                  <c:v>2.5778436166638503</c:v>
                </c:pt>
                <c:pt idx="124">
                  <c:v>2.5978269005139563</c:v>
                </c:pt>
                <c:pt idx="125">
                  <c:v>2.9508649151991855</c:v>
                </c:pt>
                <c:pt idx="126">
                  <c:v>3.7701795530535862</c:v>
                </c:pt>
                <c:pt idx="127">
                  <c:v>4.1032342838887113</c:v>
                </c:pt>
                <c:pt idx="128">
                  <c:v>5.5220474372463331</c:v>
                </c:pt>
                <c:pt idx="129">
                  <c:v>5.4754197749294162</c:v>
                </c:pt>
                <c:pt idx="130">
                  <c:v>4.7693437455589569</c:v>
                </c:pt>
                <c:pt idx="131">
                  <c:v>4.0965731892720081</c:v>
                </c:pt>
                <c:pt idx="132">
                  <c:v>2.3780107781627757</c:v>
                </c:pt>
                <c:pt idx="133">
                  <c:v>2.2980776427623462</c:v>
                </c:pt>
                <c:pt idx="134">
                  <c:v>2.0316338580942479</c:v>
                </c:pt>
                <c:pt idx="135">
                  <c:v>1.9250563442270088</c:v>
                </c:pt>
                <c:pt idx="136">
                  <c:v>1.8584453980599835</c:v>
                </c:pt>
                <c:pt idx="137">
                  <c:v>3.8434515938373153</c:v>
                </c:pt>
                <c:pt idx="138">
                  <c:v>4.7227160832420392</c:v>
                </c:pt>
                <c:pt idx="139">
                  <c:v>5.2689258418116403</c:v>
                </c:pt>
                <c:pt idx="140">
                  <c:v>5.6352860457302745</c:v>
                </c:pt>
                <c:pt idx="141">
                  <c:v>4.5028999608908569</c:v>
                </c:pt>
                <c:pt idx="142">
                  <c:v>3.430463727601762</c:v>
                </c:pt>
                <c:pt idx="143">
                  <c:v>2.7177266036146004</c:v>
                </c:pt>
                <c:pt idx="144">
                  <c:v>2.0582782365610579</c:v>
                </c:pt>
                <c:pt idx="145">
                  <c:v>1.478763004907945</c:v>
                </c:pt>
                <c:pt idx="146">
                  <c:v>1.5387128564582666</c:v>
                </c:pt>
                <c:pt idx="147">
                  <c:v>1.498746288758052</c:v>
                </c:pt>
                <c:pt idx="148">
                  <c:v>1.8451232088265794</c:v>
                </c:pt>
                <c:pt idx="149">
                  <c:v>1.9983283850107352</c:v>
                </c:pt>
                <c:pt idx="150">
                  <c:v>2.4912493866467167</c:v>
                </c:pt>
                <c:pt idx="151">
                  <c:v>2.577843616663849</c:v>
                </c:pt>
                <c:pt idx="152">
                  <c:v>2.6377934682141704</c:v>
                </c:pt>
                <c:pt idx="153">
                  <c:v>2.4379606297130985</c:v>
                </c:pt>
                <c:pt idx="154">
                  <c:v>1.8451232088265788</c:v>
                </c:pt>
                <c:pt idx="155">
                  <c:v>1.5986627080085889</c:v>
                </c:pt>
                <c:pt idx="156">
                  <c:v>1.5453739510749687</c:v>
                </c:pt>
                <c:pt idx="157">
                  <c:v>1.4654408156745398</c:v>
                </c:pt>
                <c:pt idx="158">
                  <c:v>1.4987462887580512</c:v>
                </c:pt>
                <c:pt idx="159">
                  <c:v>1.458779721057837</c:v>
                </c:pt>
                <c:pt idx="160">
                  <c:v>1.5653572349250764</c:v>
                </c:pt>
                <c:pt idx="161">
                  <c:v>2.3513663996959653</c:v>
                </c:pt>
                <c:pt idx="162">
                  <c:v>3.2572752675674983</c:v>
                </c:pt>
                <c:pt idx="163">
                  <c:v>3.9899956754047694</c:v>
                </c:pt>
                <c:pt idx="164">
                  <c:v>4.0033178646381735</c:v>
                </c:pt>
                <c:pt idx="165">
                  <c:v>3.7501962692034807</c:v>
                </c:pt>
                <c:pt idx="166">
                  <c:v>2.6444545628308722</c:v>
                </c:pt>
                <c:pt idx="167">
                  <c:v>2.191500128895107</c:v>
                </c:pt>
                <c:pt idx="168">
                  <c:v>1.618645991858696</c:v>
                </c:pt>
                <c:pt idx="169">
                  <c:v>1.3988298695075148</c:v>
                </c:pt>
                <c:pt idx="170">
                  <c:v>1.4321353425910273</c:v>
                </c:pt>
                <c:pt idx="171">
                  <c:v>1.5853405187751839</c:v>
                </c:pt>
  